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mc:AlternateContent xmlns:mc="http://schemas.openxmlformats.org/markup-compatibility/2006">
    <mc:Choice Requires="x15">
      <x15ac:absPath xmlns:x15ac="http://schemas.microsoft.com/office/spreadsheetml/2010/11/ac" url="C:\Users\PC\Desktop\Upload\"/>
    </mc:Choice>
  </mc:AlternateContent>
  <xr:revisionPtr revIDLastSave="0" documentId="8_{92569BA2-0981-45F1-A6BC-524BF24B3319}" xr6:coauthVersionLast="36" xr6:coauthVersionMax="36" xr10:uidLastSave="{00000000-0000-0000-0000-000000000000}"/>
  <bookViews>
    <workbookView xWindow="0" yWindow="0" windowWidth="19200" windowHeight="8075" tabRatio="976" firstSheet="26" activeTab="35" xr2:uid="{00000000-000D-0000-FFFF-FFFF00000000}"/>
  </bookViews>
  <sheets>
    <sheet name="Cover" sheetId="59" r:id="rId1"/>
    <sheet name="SEP PREAMBLES" sheetId="60" r:id="rId2"/>
    <sheet name="Preambles " sheetId="61" r:id="rId3"/>
    <sheet name="SEP PRELIMS" sheetId="32" r:id="rId4"/>
    <sheet name="P.Prelims" sheetId="33" r:id="rId5"/>
    <sheet name="G. Prelims" sheetId="34" r:id="rId6"/>
    <sheet name="P PROVISIONS " sheetId="63" r:id="rId7"/>
    <sheet name="SEP SPECS" sheetId="62" r:id="rId8"/>
    <sheet name=" Specs" sheetId="38" r:id="rId9"/>
    <sheet name="SEP BLOCK " sheetId="29" r:id="rId10"/>
    <sheet name="BLOCK G+9" sheetId="64" r:id="rId11"/>
    <sheet name="SEP ELEC" sheetId="27" r:id="rId12"/>
    <sheet name="EE Tender BoQ" sheetId="57" r:id="rId13"/>
    <sheet name="SEP MEP" sheetId="36" r:id="rId14"/>
    <sheet name="Boq" sheetId="58" r:id="rId15"/>
    <sheet name="SEP GH " sheetId="8" r:id="rId16"/>
    <sheet name="Guard house  " sheetId="65" r:id="rId17"/>
    <sheet name="GR " sheetId="9" r:id="rId18"/>
    <sheet name="G. Receptacle" sheetId="56" r:id="rId19"/>
    <sheet name="SEP B WALL" sheetId="11" r:id="rId20"/>
    <sheet name="Chain Link Fence" sheetId="66" r:id="rId21"/>
    <sheet name="SEP ROADS" sheetId="12" r:id="rId22"/>
    <sheet name="ROADS" sheetId="40" r:id="rId23"/>
    <sheet name="Summary of Roads" sheetId="41" r:id="rId24"/>
    <sheet name="SEP SEWER" sheetId="17" r:id="rId25"/>
    <sheet name="Sewer Quantities" sheetId="18" r:id="rId26"/>
    <sheet name="Sewer Summary " sheetId="19" r:id="rId27"/>
    <sheet name="SEP P. HOUSE" sheetId="67" r:id="rId28"/>
    <sheet name="POWER HOUSE" sheetId="68" r:id="rId29"/>
    <sheet name="SEP UG TANK" sheetId="71" r:id="rId30"/>
    <sheet name="U.G TANK" sheetId="72" r:id="rId31"/>
    <sheet name="PC-CP" sheetId="22" r:id="rId32"/>
    <sheet name="PROVISIONAL SUM " sheetId="44" r:id="rId33"/>
    <sheet name="G-CP" sheetId="23" r:id="rId34"/>
    <sheet name="GRAND SUMMARY" sheetId="24" r:id="rId35"/>
    <sheet name="COST-SM-SDHUD" sheetId="52"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s>
  <definedNames>
    <definedName name="\0" localSheetId="14">#REF!</definedName>
    <definedName name="\0" localSheetId="20">#REF!</definedName>
    <definedName name="\0" localSheetId="18">#REF!</definedName>
    <definedName name="\0" localSheetId="33">#REF!</definedName>
    <definedName name="\0" localSheetId="17">#REF!</definedName>
    <definedName name="\0" localSheetId="34">#REF!</definedName>
    <definedName name="\0" localSheetId="16">#REF!</definedName>
    <definedName name="\0" localSheetId="6">#REF!</definedName>
    <definedName name="\0" localSheetId="31">#REF!</definedName>
    <definedName name="\0" localSheetId="28">#REF!</definedName>
    <definedName name="\0" localSheetId="32">#REF!</definedName>
    <definedName name="\0" localSheetId="22">#REF!</definedName>
    <definedName name="\0" localSheetId="19">#REF!</definedName>
    <definedName name="\0" localSheetId="9">#REF!</definedName>
    <definedName name="\0" localSheetId="11">#REF!</definedName>
    <definedName name="\0" localSheetId="15">#REF!</definedName>
    <definedName name="\0" localSheetId="13">#REF!</definedName>
    <definedName name="\0" localSheetId="27">#REF!</definedName>
    <definedName name="\0" localSheetId="1">#REF!</definedName>
    <definedName name="\0" localSheetId="3">#REF!</definedName>
    <definedName name="\0" localSheetId="21">#REF!</definedName>
    <definedName name="\0" localSheetId="24">#REF!</definedName>
    <definedName name="\0" localSheetId="7">#REF!</definedName>
    <definedName name="\0" localSheetId="29">#REF!</definedName>
    <definedName name="\0" localSheetId="25">#REF!</definedName>
    <definedName name="\0" localSheetId="26">#REF!</definedName>
    <definedName name="\0" localSheetId="23">#REF!</definedName>
    <definedName name="\0" localSheetId="30">#REF!</definedName>
    <definedName name="\0">#REF!</definedName>
    <definedName name="\H" localSheetId="14">#REF!</definedName>
    <definedName name="\H" localSheetId="9">#REF!</definedName>
    <definedName name="\H" localSheetId="13">#REF!</definedName>
    <definedName name="\H" localSheetId="27">#REF!</definedName>
    <definedName name="\H" localSheetId="1">#REF!</definedName>
    <definedName name="\H" localSheetId="7">#REF!</definedName>
    <definedName name="\H" localSheetId="29">#REF!</definedName>
    <definedName name="\H" localSheetId="30">#REF!</definedName>
    <definedName name="\H">#REF!</definedName>
    <definedName name="\p" localSheetId="14">#REF!</definedName>
    <definedName name="\p" localSheetId="20">#REF!</definedName>
    <definedName name="\p" localSheetId="18">#REF!</definedName>
    <definedName name="\p" localSheetId="33">#REF!</definedName>
    <definedName name="\p" localSheetId="17">#REF!</definedName>
    <definedName name="\p" localSheetId="34">#REF!</definedName>
    <definedName name="\p" localSheetId="16">#REF!</definedName>
    <definedName name="\p" localSheetId="6">#REF!</definedName>
    <definedName name="\p" localSheetId="31">#REF!</definedName>
    <definedName name="\p" localSheetId="28">#REF!</definedName>
    <definedName name="\p" localSheetId="32">#REF!</definedName>
    <definedName name="\p" localSheetId="22">#REF!</definedName>
    <definedName name="\p" localSheetId="19">#REF!</definedName>
    <definedName name="\p" localSheetId="9">#REF!</definedName>
    <definedName name="\p" localSheetId="11">#REF!</definedName>
    <definedName name="\p" localSheetId="15">#REF!</definedName>
    <definedName name="\p" localSheetId="13">#REF!</definedName>
    <definedName name="\p" localSheetId="27">#REF!</definedName>
    <definedName name="\p" localSheetId="1">#REF!</definedName>
    <definedName name="\p" localSheetId="3">#REF!</definedName>
    <definedName name="\p" localSheetId="21">#REF!</definedName>
    <definedName name="\p" localSheetId="24">#REF!</definedName>
    <definedName name="\p" localSheetId="7">#REF!</definedName>
    <definedName name="\p" localSheetId="29">#REF!</definedName>
    <definedName name="\p" localSheetId="25">#REF!</definedName>
    <definedName name="\p" localSheetId="26">#REF!</definedName>
    <definedName name="\p" localSheetId="23">#REF!</definedName>
    <definedName name="\p" localSheetId="30">#REF!</definedName>
    <definedName name="\p">#REF!</definedName>
    <definedName name="\x" localSheetId="20">#REF!</definedName>
    <definedName name="\x" localSheetId="18">#REF!</definedName>
    <definedName name="\x" localSheetId="33">#REF!</definedName>
    <definedName name="\x" localSheetId="17">#REF!</definedName>
    <definedName name="\x" localSheetId="34">#REF!</definedName>
    <definedName name="\x" localSheetId="16">#REF!</definedName>
    <definedName name="\x" localSheetId="6">#REF!</definedName>
    <definedName name="\x" localSheetId="31">#REF!</definedName>
    <definedName name="\x" localSheetId="28">#REF!</definedName>
    <definedName name="\x" localSheetId="32">#REF!</definedName>
    <definedName name="\x" localSheetId="22">#REF!</definedName>
    <definedName name="\x" localSheetId="19">#REF!</definedName>
    <definedName name="\x" localSheetId="9">#REF!</definedName>
    <definedName name="\x" localSheetId="11">#REF!</definedName>
    <definedName name="\x" localSheetId="15">#REF!</definedName>
    <definedName name="\x" localSheetId="13">#REF!</definedName>
    <definedName name="\x" localSheetId="27">#REF!</definedName>
    <definedName name="\x" localSheetId="1">#REF!</definedName>
    <definedName name="\x" localSheetId="3">#REF!</definedName>
    <definedName name="\x" localSheetId="21">#REF!</definedName>
    <definedName name="\x" localSheetId="24">#REF!</definedName>
    <definedName name="\x" localSheetId="7">#REF!</definedName>
    <definedName name="\x" localSheetId="29">#REF!</definedName>
    <definedName name="\x" localSheetId="25">#REF!</definedName>
    <definedName name="\x" localSheetId="26">#REF!</definedName>
    <definedName name="\x" localSheetId="23">#REF!</definedName>
    <definedName name="\x" localSheetId="30">#REF!</definedName>
    <definedName name="\x">#REF!</definedName>
    <definedName name="___thinkcellJ0YAAAAAAAAAAAAA_lc4_WL7pU.xSjSTfRMi6Q" localSheetId="9" hidden="1">#REF!</definedName>
    <definedName name="___thinkcellJ0YAAAAAAAAAAAAA_lc4_WL7pU.xSjSTfRMi6Q" localSheetId="13" hidden="1">#REF!</definedName>
    <definedName name="___thinkcellJ0YAAAAAAAAAAAAA_lc4_WL7pU.xSjSTfRMi6Q" localSheetId="27" hidden="1">#REF!</definedName>
    <definedName name="___thinkcellJ0YAAAAAAAAAAAAA_lc4_WL7pU.xSjSTfRMi6Q" localSheetId="1" hidden="1">#REF!</definedName>
    <definedName name="___thinkcellJ0YAAAAAAAAAAAAA_lc4_WL7pU.xSjSTfRMi6Q" localSheetId="7" hidden="1">#REF!</definedName>
    <definedName name="___thinkcellJ0YAAAAAAAAAAAAA_lc4_WL7pU.xSjSTfRMi6Q" localSheetId="29" hidden="1">#REF!</definedName>
    <definedName name="___thinkcellJ0YAAAAAAAAAAAAA_lc4_WL7pU.xSjSTfRMi6Q" localSheetId="30" hidden="1">#REF!</definedName>
    <definedName name="___thinkcellJ0YAAAAAAAAAAAAA_lc4_WL7pU.xSjSTfRMi6Q" hidden="1">#REF!</definedName>
    <definedName name="___thinkcellJ0YAAAAAAAAAAAAA7.4ewLb3pECP0mA1qdKijA" localSheetId="9" hidden="1">#REF!</definedName>
    <definedName name="___thinkcellJ0YAAAAAAAAAAAAA7.4ewLb3pECP0mA1qdKijA" localSheetId="13" hidden="1">#REF!</definedName>
    <definedName name="___thinkcellJ0YAAAAAAAAAAAAA7.4ewLb3pECP0mA1qdKijA" localSheetId="27" hidden="1">#REF!</definedName>
    <definedName name="___thinkcellJ0YAAAAAAAAAAAAA7.4ewLb3pECP0mA1qdKijA" localSheetId="1" hidden="1">#REF!</definedName>
    <definedName name="___thinkcellJ0YAAAAAAAAAAAAA7.4ewLb3pECP0mA1qdKijA" localSheetId="7" hidden="1">#REF!</definedName>
    <definedName name="___thinkcellJ0YAAAAAAAAAAAAA7.4ewLb3pECP0mA1qdKijA" localSheetId="29" hidden="1">#REF!</definedName>
    <definedName name="___thinkcellJ0YAAAAAAAAAAAAA7.4ewLb3pECP0mA1qdKijA" localSheetId="30" hidden="1">#REF!</definedName>
    <definedName name="___thinkcellJ0YAAAAAAAAAAAAA7.4ewLb3pECP0mA1qdKijA" hidden="1">#REF!</definedName>
    <definedName name="___thinkcellJ0YAAAAAAAAAAAAA8aEPL804i0GvLuEvZB_OFA" localSheetId="9" hidden="1">#REF!</definedName>
    <definedName name="___thinkcellJ0YAAAAAAAAAAAAA8aEPL804i0GvLuEvZB_OFA" localSheetId="13" hidden="1">#REF!</definedName>
    <definedName name="___thinkcellJ0YAAAAAAAAAAAAA8aEPL804i0GvLuEvZB_OFA" localSheetId="27" hidden="1">#REF!</definedName>
    <definedName name="___thinkcellJ0YAAAAAAAAAAAAA8aEPL804i0GvLuEvZB_OFA" localSheetId="1" hidden="1">#REF!</definedName>
    <definedName name="___thinkcellJ0YAAAAAAAAAAAAA8aEPL804i0GvLuEvZB_OFA" localSheetId="7" hidden="1">#REF!</definedName>
    <definedName name="___thinkcellJ0YAAAAAAAAAAAAA8aEPL804i0GvLuEvZB_OFA" localSheetId="29" hidden="1">#REF!</definedName>
    <definedName name="___thinkcellJ0YAAAAAAAAAAAAA8aEPL804i0GvLuEvZB_OFA" localSheetId="30" hidden="1">#REF!</definedName>
    <definedName name="___thinkcellJ0YAAAAAAAAAAAAA8aEPL804i0GvLuEvZB_OFA" hidden="1">#REF!</definedName>
    <definedName name="___thinkcellJ0YAAAAAAAAAAAAAjMVZJxruSkSnsy6Y4G423A" localSheetId="9" hidden="1">#REF!</definedName>
    <definedName name="___thinkcellJ0YAAAAAAAAAAAAAjMVZJxruSkSnsy6Y4G423A" localSheetId="13" hidden="1">#REF!</definedName>
    <definedName name="___thinkcellJ0YAAAAAAAAAAAAAjMVZJxruSkSnsy6Y4G423A" localSheetId="27" hidden="1">#REF!</definedName>
    <definedName name="___thinkcellJ0YAAAAAAAAAAAAAjMVZJxruSkSnsy6Y4G423A" localSheetId="1" hidden="1">#REF!</definedName>
    <definedName name="___thinkcellJ0YAAAAAAAAAAAAAjMVZJxruSkSnsy6Y4G423A" localSheetId="7" hidden="1">#REF!</definedName>
    <definedName name="___thinkcellJ0YAAAAAAAAAAAAAjMVZJxruSkSnsy6Y4G423A" localSheetId="29" hidden="1">#REF!</definedName>
    <definedName name="___thinkcellJ0YAAAAAAAAAAAAAjMVZJxruSkSnsy6Y4G423A" localSheetId="30" hidden="1">#REF!</definedName>
    <definedName name="___thinkcellJ0YAAAAAAAAAAAAAjMVZJxruSkSnsy6Y4G423A" hidden="1">#REF!</definedName>
    <definedName name="___thinkcellJ0YAAAAAAAAAAAAAU1kdjwq4N02oX_aFT811Og" localSheetId="9" hidden="1">#REF!</definedName>
    <definedName name="___thinkcellJ0YAAAAAAAAAAAAAU1kdjwq4N02oX_aFT811Og" localSheetId="13" hidden="1">#REF!</definedName>
    <definedName name="___thinkcellJ0YAAAAAAAAAAAAAU1kdjwq4N02oX_aFT811Og" localSheetId="27" hidden="1">#REF!</definedName>
    <definedName name="___thinkcellJ0YAAAAAAAAAAAAAU1kdjwq4N02oX_aFT811Og" localSheetId="1" hidden="1">#REF!</definedName>
    <definedName name="___thinkcellJ0YAAAAAAAAAAAAAU1kdjwq4N02oX_aFT811Og" localSheetId="7" hidden="1">#REF!</definedName>
    <definedName name="___thinkcellJ0YAAAAAAAAAAAAAU1kdjwq4N02oX_aFT811Og" localSheetId="29" hidden="1">#REF!</definedName>
    <definedName name="___thinkcellJ0YAAAAAAAAAAAAAU1kdjwq4N02oX_aFT811Og" localSheetId="30" hidden="1">#REF!</definedName>
    <definedName name="___thinkcellJ0YAAAAAAAAAAAAAU1kdjwq4N02oX_aFT811Og" hidden="1">#REF!</definedName>
    <definedName name="___thinkcellJ0YAAAAAAAAAAAAAUNYVV6PFtkarxm4kdnl0Zw" localSheetId="9" hidden="1">#REF!</definedName>
    <definedName name="___thinkcellJ0YAAAAAAAAAAAAAUNYVV6PFtkarxm4kdnl0Zw" localSheetId="13" hidden="1">#REF!</definedName>
    <definedName name="___thinkcellJ0YAAAAAAAAAAAAAUNYVV6PFtkarxm4kdnl0Zw" localSheetId="27" hidden="1">#REF!</definedName>
    <definedName name="___thinkcellJ0YAAAAAAAAAAAAAUNYVV6PFtkarxm4kdnl0Zw" localSheetId="1" hidden="1">#REF!</definedName>
    <definedName name="___thinkcellJ0YAAAAAAAAAAAAAUNYVV6PFtkarxm4kdnl0Zw" localSheetId="7" hidden="1">#REF!</definedName>
    <definedName name="___thinkcellJ0YAAAAAAAAAAAAAUNYVV6PFtkarxm4kdnl0Zw" localSheetId="29" hidden="1">#REF!</definedName>
    <definedName name="___thinkcellJ0YAAAAAAAAAAAAAUNYVV6PFtkarxm4kdnl0Zw" localSheetId="30" hidden="1">#REF!</definedName>
    <definedName name="___thinkcellJ0YAAAAAAAAAAAAAUNYVV6PFtkarxm4kdnl0Zw" hidden="1">#REF!</definedName>
    <definedName name="___thinkcellJ0YAAAAAAAACAAAATHUI0wVEYUe3k.KCkVsqGA" localSheetId="9" hidden="1">#REF!</definedName>
    <definedName name="___thinkcellJ0YAAAAAAAACAAAATHUI0wVEYUe3k.KCkVsqGA" localSheetId="13" hidden="1">#REF!</definedName>
    <definedName name="___thinkcellJ0YAAAAAAAACAAAATHUI0wVEYUe3k.KCkVsqGA" localSheetId="27" hidden="1">#REF!</definedName>
    <definedName name="___thinkcellJ0YAAAAAAAACAAAATHUI0wVEYUe3k.KCkVsqGA" localSheetId="1" hidden="1">#REF!</definedName>
    <definedName name="___thinkcellJ0YAAAAAAAACAAAATHUI0wVEYUe3k.KCkVsqGA" localSheetId="7" hidden="1">#REF!</definedName>
    <definedName name="___thinkcellJ0YAAAAAAAACAAAATHUI0wVEYUe3k.KCkVsqGA" localSheetId="29" hidden="1">#REF!</definedName>
    <definedName name="___thinkcellJ0YAAAAAAAACAAAATHUI0wVEYUe3k.KCkVsqGA" localSheetId="30" hidden="1">#REF!</definedName>
    <definedName name="___thinkcellJ0YAAAAAAAACAAAATHUI0wVEYUe3k.KCkVsqGA" hidden="1">#REF!</definedName>
    <definedName name="___xlnm.Print_Area" localSheetId="18">#REF!</definedName>
    <definedName name="___xlnm.Print_Area" localSheetId="28">#REF!</definedName>
    <definedName name="___xlnm.Print_Area" localSheetId="13">#REF!</definedName>
    <definedName name="___xlnm.Print_Area" localSheetId="27">#REF!</definedName>
    <definedName name="___xlnm.Print_Area" localSheetId="1">#REF!</definedName>
    <definedName name="___xlnm.Print_Area" localSheetId="7">#REF!</definedName>
    <definedName name="___xlnm.Print_Area" localSheetId="29">#REF!</definedName>
    <definedName name="___xlnm.Print_Area" localSheetId="30">#REF!</definedName>
    <definedName name="___xlnm.Print_Area">#REF!</definedName>
    <definedName name="___xlnm.Print_Area_1" localSheetId="9">#REF!</definedName>
    <definedName name="___xlnm.Print_Area_1" localSheetId="13">#REF!</definedName>
    <definedName name="___xlnm.Print_Area_1" localSheetId="27">#REF!</definedName>
    <definedName name="___xlnm.Print_Area_1" localSheetId="1">#REF!</definedName>
    <definedName name="___xlnm.Print_Area_1" localSheetId="7">#REF!</definedName>
    <definedName name="___xlnm.Print_Area_1" localSheetId="29">#REF!</definedName>
    <definedName name="___xlnm.Print_Area_1" localSheetId="30">#REF!</definedName>
    <definedName name="___xlnm.Print_Area_1">#REF!</definedName>
    <definedName name="__1__123Graph_AChart_10B" localSheetId="9" hidden="1">[1]OtherKPI!#REF!</definedName>
    <definedName name="__1__123Graph_AChart_10B" localSheetId="13" hidden="1">[1]OtherKPI!#REF!</definedName>
    <definedName name="__1__123Graph_AChart_10B" localSheetId="27" hidden="1">[1]OtherKPI!#REF!</definedName>
    <definedName name="__1__123Graph_AChart_10B" localSheetId="1" hidden="1">[1]OtherKPI!#REF!</definedName>
    <definedName name="__1__123Graph_AChart_10B" localSheetId="7" hidden="1">[1]OtherKPI!#REF!</definedName>
    <definedName name="__1__123Graph_AChart_10B" localSheetId="29" hidden="1">[1]OtherKPI!#REF!</definedName>
    <definedName name="__1__123Graph_AChart_10B" localSheetId="30" hidden="1">[1]OtherKPI!#REF!</definedName>
    <definedName name="__1__123Graph_AChart_10B" hidden="1">[1]OtherKPI!#REF!</definedName>
    <definedName name="__10__123Graph_AChart_20C" localSheetId="9" hidden="1">[1]OtherKPI!#REF!</definedName>
    <definedName name="__10__123Graph_AChart_20C" localSheetId="13" hidden="1">[1]OtherKPI!#REF!</definedName>
    <definedName name="__10__123Graph_AChart_20C" localSheetId="27" hidden="1">[1]OtherKPI!#REF!</definedName>
    <definedName name="__10__123Graph_AChart_20C" localSheetId="1" hidden="1">[1]OtherKPI!#REF!</definedName>
    <definedName name="__10__123Graph_AChart_20C" localSheetId="7" hidden="1">[1]OtherKPI!#REF!</definedName>
    <definedName name="__10__123Graph_AChart_20C" localSheetId="29" hidden="1">[1]OtherKPI!#REF!</definedName>
    <definedName name="__10__123Graph_AChart_20C" localSheetId="30" hidden="1">[1]OtherKPI!#REF!</definedName>
    <definedName name="__10__123Graph_AChart_20C" hidden="1">[1]OtherKPI!#REF!</definedName>
    <definedName name="__11__123Graph_AChart_21C" localSheetId="9" hidden="1">[1]OtherKPI!#REF!</definedName>
    <definedName name="__11__123Graph_AChart_21C" localSheetId="13" hidden="1">[1]OtherKPI!#REF!</definedName>
    <definedName name="__11__123Graph_AChart_21C" localSheetId="27" hidden="1">[1]OtherKPI!#REF!</definedName>
    <definedName name="__11__123Graph_AChart_21C" localSheetId="1" hidden="1">[1]OtherKPI!#REF!</definedName>
    <definedName name="__11__123Graph_AChart_21C" localSheetId="7" hidden="1">[1]OtherKPI!#REF!</definedName>
    <definedName name="__11__123Graph_AChart_21C" localSheetId="29" hidden="1">[1]OtherKPI!#REF!</definedName>
    <definedName name="__11__123Graph_AChart_21C" localSheetId="30" hidden="1">[1]OtherKPI!#REF!</definedName>
    <definedName name="__11__123Graph_AChart_21C" hidden="1">[1]OtherKPI!#REF!</definedName>
    <definedName name="__12__123Graph_AChart_22C" localSheetId="9" hidden="1">[1]OtherKPI!#REF!</definedName>
    <definedName name="__12__123Graph_AChart_22C" localSheetId="13" hidden="1">[1]OtherKPI!#REF!</definedName>
    <definedName name="__12__123Graph_AChart_22C" localSheetId="27" hidden="1">[1]OtherKPI!#REF!</definedName>
    <definedName name="__12__123Graph_AChart_22C" localSheetId="1" hidden="1">[1]OtherKPI!#REF!</definedName>
    <definedName name="__12__123Graph_AChart_22C" localSheetId="7" hidden="1">[1]OtherKPI!#REF!</definedName>
    <definedName name="__12__123Graph_AChart_22C" localSheetId="29" hidden="1">[1]OtherKPI!#REF!</definedName>
    <definedName name="__12__123Graph_AChart_22C" localSheetId="30" hidden="1">[1]OtherKPI!#REF!</definedName>
    <definedName name="__12__123Graph_AChart_22C" hidden="1">[1]OtherKPI!#REF!</definedName>
    <definedName name="__123Graph_A" hidden="1">'[2]Rooms Occ. (%)'!$A$1:$A$2</definedName>
    <definedName name="__123Graph_AChart5" localSheetId="10" hidden="1">'[3] SM 5 (i)'!#REF!</definedName>
    <definedName name="__123Graph_AChart5" localSheetId="14" hidden="1">'[3] SM 5 (i)'!#REF!</definedName>
    <definedName name="__123Graph_AChart5" localSheetId="9" hidden="1">'[3] SM 5 (i)'!#REF!</definedName>
    <definedName name="__123Graph_AChart5" localSheetId="13" hidden="1">'[3] SM 5 (i)'!#REF!</definedName>
    <definedName name="__123Graph_AChart5" localSheetId="27" hidden="1">'[3] SM 5 (i)'!#REF!</definedName>
    <definedName name="__123Graph_AChart5" localSheetId="1" hidden="1">'[3] SM 5 (i)'!#REF!</definedName>
    <definedName name="__123Graph_AChart5" localSheetId="7" hidden="1">'[3] SM 5 (i)'!#REF!</definedName>
    <definedName name="__123Graph_AChart5" localSheetId="29" hidden="1">'[3] SM 5 (i)'!#REF!</definedName>
    <definedName name="__123Graph_AChart5" localSheetId="30" hidden="1">'[3] SM 5 (i)'!#REF!</definedName>
    <definedName name="__123Graph_AChart5" hidden="1">'[3] SM 5 (i)'!#REF!</definedName>
    <definedName name="__123Graph_ACURRENT" localSheetId="10" hidden="1">[4]FitOutConfCentre!#REF!</definedName>
    <definedName name="__123Graph_ACURRENT" localSheetId="20" hidden="1">#REF!</definedName>
    <definedName name="__123Graph_ACURRENT" localSheetId="18" hidden="1">[4]FitOutConfCentre!#REF!</definedName>
    <definedName name="__123Graph_ACURRENT" localSheetId="33" hidden="1">#REF!</definedName>
    <definedName name="__123Graph_ACURRENT" localSheetId="17" hidden="1">[4]FitOutConfCentre!#REF!</definedName>
    <definedName name="__123Graph_ACURRENT" localSheetId="34" hidden="1">#REF!</definedName>
    <definedName name="__123Graph_ACURRENT" localSheetId="16" hidden="1">[4]FitOutConfCentre!#REF!</definedName>
    <definedName name="__123Graph_ACURRENT" localSheetId="6" hidden="1">#REF!</definedName>
    <definedName name="__123Graph_ACURRENT" localSheetId="31" hidden="1">#REF!</definedName>
    <definedName name="__123Graph_ACURRENT" localSheetId="28" hidden="1">#REF!</definedName>
    <definedName name="__123Graph_ACURRENT" localSheetId="32" hidden="1">#REF!</definedName>
    <definedName name="__123Graph_ACURRENT" localSheetId="22" hidden="1">#REF!</definedName>
    <definedName name="__123Graph_ACURRENT" localSheetId="19" hidden="1">#REF!</definedName>
    <definedName name="__123Graph_ACURRENT" localSheetId="9" hidden="1">[4]FitOutConfCentre!#REF!</definedName>
    <definedName name="__123Graph_ACURRENT" localSheetId="11" hidden="1">[4]FitOutConfCentre!#REF!</definedName>
    <definedName name="__123Graph_ACURRENT" localSheetId="15" hidden="1">[4]FitOutConfCentre!#REF!</definedName>
    <definedName name="__123Graph_ACURRENT" localSheetId="13" hidden="1">[4]FitOutConfCentre!#REF!</definedName>
    <definedName name="__123Graph_ACURRENT" localSheetId="27" hidden="1">#REF!</definedName>
    <definedName name="__123Graph_ACURRENT" localSheetId="1" hidden="1">#REF!</definedName>
    <definedName name="__123Graph_ACURRENT" localSheetId="3" hidden="1">#REF!</definedName>
    <definedName name="__123Graph_ACURRENT" localSheetId="21" hidden="1">#REF!</definedName>
    <definedName name="__123Graph_ACURRENT" localSheetId="24" hidden="1">#REF!</definedName>
    <definedName name="__123Graph_ACURRENT" localSheetId="7" hidden="1">#REF!</definedName>
    <definedName name="__123Graph_ACURRENT" localSheetId="29" hidden="1">#REF!</definedName>
    <definedName name="__123Graph_ACURRENT" localSheetId="25" hidden="1">#REF!</definedName>
    <definedName name="__123Graph_ACURRENT" localSheetId="26" hidden="1">#REF!</definedName>
    <definedName name="__123Graph_ACURRENT" localSheetId="23" hidden="1">#REF!</definedName>
    <definedName name="__123Graph_ACURRENT" localSheetId="30" hidden="1">#REF!</definedName>
    <definedName name="__123Graph_ACURRENT" hidden="1">#REF!</definedName>
    <definedName name="__123Graph_B" hidden="1">[5]RD!$U$130:$AR$130</definedName>
    <definedName name="__123Graph_BChart5" localSheetId="10" hidden="1">'[3] SM 5 (i)'!#REF!</definedName>
    <definedName name="__123Graph_BChart5" localSheetId="14" hidden="1">'[3] SM 5 (i)'!#REF!</definedName>
    <definedName name="__123Graph_BChart5" localSheetId="9" hidden="1">'[3] SM 5 (i)'!#REF!</definedName>
    <definedName name="__123Graph_BChart5" localSheetId="13" hidden="1">'[3] SM 5 (i)'!#REF!</definedName>
    <definedName name="__123Graph_BChart5" localSheetId="27" hidden="1">'[3] SM 5 (i)'!#REF!</definedName>
    <definedName name="__123Graph_BChart5" localSheetId="1" hidden="1">'[3] SM 5 (i)'!#REF!</definedName>
    <definedName name="__123Graph_BChart5" localSheetId="7" hidden="1">'[3] SM 5 (i)'!#REF!</definedName>
    <definedName name="__123Graph_BChart5" localSheetId="29" hidden="1">'[3] SM 5 (i)'!#REF!</definedName>
    <definedName name="__123Graph_BChart5" localSheetId="30" hidden="1">'[3] SM 5 (i)'!#REF!</definedName>
    <definedName name="__123Graph_BChart5" hidden="1">'[3] SM 5 (i)'!#REF!</definedName>
    <definedName name="__123Graph_BCURRENT" localSheetId="10" hidden="1">#REF!</definedName>
    <definedName name="__123Graph_BCURRENT" localSheetId="20" hidden="1">#REF!</definedName>
    <definedName name="__123Graph_BCURRENT" localSheetId="18" hidden="1">#REF!</definedName>
    <definedName name="__123Graph_BCURRENT" localSheetId="33" hidden="1">#REF!</definedName>
    <definedName name="__123Graph_BCURRENT" localSheetId="17" hidden="1">#REF!</definedName>
    <definedName name="__123Graph_BCURRENT" localSheetId="34" hidden="1">#REF!</definedName>
    <definedName name="__123Graph_BCURRENT" localSheetId="16" hidden="1">#REF!</definedName>
    <definedName name="__123Graph_BCURRENT" localSheetId="31" hidden="1">#REF!</definedName>
    <definedName name="__123Graph_BCURRENT" localSheetId="28" hidden="1">#REF!</definedName>
    <definedName name="__123Graph_BCURRENT" localSheetId="32" hidden="1">#REF!</definedName>
    <definedName name="__123Graph_BCURRENT" localSheetId="22" hidden="1">#REF!</definedName>
    <definedName name="__123Graph_BCURRENT" localSheetId="19" hidden="1">#REF!</definedName>
    <definedName name="__123Graph_BCURRENT" localSheetId="9" hidden="1">#REF!</definedName>
    <definedName name="__123Graph_BCURRENT" localSheetId="11" hidden="1">#REF!</definedName>
    <definedName name="__123Graph_BCURRENT" localSheetId="15" hidden="1">#REF!</definedName>
    <definedName name="__123Graph_BCURRENT" localSheetId="13" hidden="1">#REF!</definedName>
    <definedName name="__123Graph_BCURRENT" localSheetId="27" hidden="1">#REF!</definedName>
    <definedName name="__123Graph_BCURRENT" localSheetId="1" hidden="1">#REF!</definedName>
    <definedName name="__123Graph_BCURRENT" localSheetId="3" hidden="1">#REF!</definedName>
    <definedName name="__123Graph_BCURRENT" localSheetId="21" hidden="1">#REF!</definedName>
    <definedName name="__123Graph_BCURRENT" localSheetId="24" hidden="1">#REF!</definedName>
    <definedName name="__123Graph_BCURRENT" localSheetId="7" hidden="1">#REF!</definedName>
    <definedName name="__123Graph_BCURRENT" localSheetId="29" hidden="1">#REF!</definedName>
    <definedName name="__123Graph_BCURRENT" localSheetId="25" hidden="1">#REF!</definedName>
    <definedName name="__123Graph_BCURRENT" localSheetId="26" hidden="1">#REF!</definedName>
    <definedName name="__123Graph_BCURRENT" localSheetId="23" hidden="1">#REF!</definedName>
    <definedName name="__123Graph_BCURRENT" localSheetId="30" hidden="1">#REF!</definedName>
    <definedName name="__123Graph_BCURRENT" hidden="1">#REF!</definedName>
    <definedName name="__123Graph_C" localSheetId="14" hidden="1">'[6]Annexure 8'!#REF!</definedName>
    <definedName name="__123Graph_C" localSheetId="9" hidden="1">'[6]Annexure 8'!#REF!</definedName>
    <definedName name="__123Graph_C" localSheetId="13" hidden="1">'[6]Annexure 8'!#REF!</definedName>
    <definedName name="__123Graph_C" localSheetId="27" hidden="1">'[6]Annexure 8'!#REF!</definedName>
    <definedName name="__123Graph_C" localSheetId="1" hidden="1">'[6]Annexure 8'!#REF!</definedName>
    <definedName name="__123Graph_C" localSheetId="7" hidden="1">'[6]Annexure 8'!#REF!</definedName>
    <definedName name="__123Graph_C" localSheetId="29" hidden="1">'[6]Annexure 8'!#REF!</definedName>
    <definedName name="__123Graph_C" localSheetId="30" hidden="1">'[6]Annexure 8'!#REF!</definedName>
    <definedName name="__123Graph_C" hidden="1">'[6]Annexure 8'!#REF!</definedName>
    <definedName name="__123Graph_CChart5" localSheetId="14" hidden="1">'[3] SM 5 (i)'!#REF!</definedName>
    <definedName name="__123Graph_CChart5" localSheetId="9" hidden="1">'[3] SM 5 (i)'!#REF!</definedName>
    <definedName name="__123Graph_CChart5" localSheetId="13" hidden="1">'[3] SM 5 (i)'!#REF!</definedName>
    <definedName name="__123Graph_CChart5" localSheetId="27" hidden="1">'[3] SM 5 (i)'!#REF!</definedName>
    <definedName name="__123Graph_CChart5" localSheetId="1" hidden="1">'[3] SM 5 (i)'!#REF!</definedName>
    <definedName name="__123Graph_CChart5" localSheetId="7" hidden="1">'[3] SM 5 (i)'!#REF!</definedName>
    <definedName name="__123Graph_CChart5" localSheetId="29" hidden="1">'[3] SM 5 (i)'!#REF!</definedName>
    <definedName name="__123Graph_CChart5" localSheetId="30" hidden="1">'[3] SM 5 (i)'!#REF!</definedName>
    <definedName name="__123Graph_CChart5" hidden="1">'[3] SM 5 (i)'!#REF!</definedName>
    <definedName name="__123Graph_D" localSheetId="14" hidden="1">'[6]Annexure 8'!#REF!</definedName>
    <definedName name="__123Graph_D" localSheetId="9" hidden="1">'[6]Annexure 8'!#REF!</definedName>
    <definedName name="__123Graph_D" localSheetId="13" hidden="1">'[6]Annexure 8'!#REF!</definedName>
    <definedName name="__123Graph_D" localSheetId="27" hidden="1">'[6]Annexure 8'!#REF!</definedName>
    <definedName name="__123Graph_D" localSheetId="1" hidden="1">'[6]Annexure 8'!#REF!</definedName>
    <definedName name="__123Graph_D" localSheetId="7" hidden="1">'[6]Annexure 8'!#REF!</definedName>
    <definedName name="__123Graph_D" localSheetId="29" hidden="1">'[6]Annexure 8'!#REF!</definedName>
    <definedName name="__123Graph_D" localSheetId="30" hidden="1">'[6]Annexure 8'!#REF!</definedName>
    <definedName name="__123Graph_D" hidden="1">'[6]Annexure 8'!#REF!</definedName>
    <definedName name="__123Graph_E" localSheetId="9" hidden="1">'[6]Annexure 8'!#REF!</definedName>
    <definedName name="__123Graph_E" localSheetId="13" hidden="1">'[6]Annexure 8'!#REF!</definedName>
    <definedName name="__123Graph_E" localSheetId="27" hidden="1">'[6]Annexure 8'!#REF!</definedName>
    <definedName name="__123Graph_E" localSheetId="1" hidden="1">'[6]Annexure 8'!#REF!</definedName>
    <definedName name="__123Graph_E" localSheetId="7" hidden="1">'[6]Annexure 8'!#REF!</definedName>
    <definedName name="__123Graph_E" localSheetId="29" hidden="1">'[6]Annexure 8'!#REF!</definedName>
    <definedName name="__123Graph_E" localSheetId="30" hidden="1">'[6]Annexure 8'!#REF!</definedName>
    <definedName name="__123Graph_E" hidden="1">'[6]Annexure 8'!#REF!</definedName>
    <definedName name="__123Graph_F" localSheetId="9" hidden="1">'[6]Annexure 8'!#REF!</definedName>
    <definedName name="__123Graph_F" localSheetId="13" hidden="1">'[6]Annexure 8'!#REF!</definedName>
    <definedName name="__123Graph_F" localSheetId="27" hidden="1">'[6]Annexure 8'!#REF!</definedName>
    <definedName name="__123Graph_F" localSheetId="1" hidden="1">'[6]Annexure 8'!#REF!</definedName>
    <definedName name="__123Graph_F" localSheetId="7" hidden="1">'[6]Annexure 8'!#REF!</definedName>
    <definedName name="__123Graph_F" localSheetId="29" hidden="1">'[6]Annexure 8'!#REF!</definedName>
    <definedName name="__123Graph_F" localSheetId="30" hidden="1">'[6]Annexure 8'!#REF!</definedName>
    <definedName name="__123Graph_F" hidden="1">'[6]Annexure 8'!#REF!</definedName>
    <definedName name="__123Graph_X" hidden="1">'[7]BALANCE SHEET-GAAP'!$B$19:$B$24</definedName>
    <definedName name="__13__123Graph_AChart_23C" localSheetId="10" hidden="1">[1]OtherKPI!#REF!</definedName>
    <definedName name="__13__123Graph_AChart_23C" localSheetId="14" hidden="1">[1]OtherKPI!#REF!</definedName>
    <definedName name="__13__123Graph_AChart_23C" localSheetId="9" hidden="1">[1]OtherKPI!#REF!</definedName>
    <definedName name="__13__123Graph_AChart_23C" localSheetId="13" hidden="1">[1]OtherKPI!#REF!</definedName>
    <definedName name="__13__123Graph_AChart_23C" localSheetId="27" hidden="1">[1]OtherKPI!#REF!</definedName>
    <definedName name="__13__123Graph_AChart_23C" localSheetId="1" hidden="1">[1]OtherKPI!#REF!</definedName>
    <definedName name="__13__123Graph_AChart_23C" localSheetId="7" hidden="1">[1]OtherKPI!#REF!</definedName>
    <definedName name="__13__123Graph_AChart_23C" localSheetId="29" hidden="1">[1]OtherKPI!#REF!</definedName>
    <definedName name="__13__123Graph_AChart_23C" localSheetId="30" hidden="1">[1]OtherKPI!#REF!</definedName>
    <definedName name="__13__123Graph_AChart_23C" hidden="1">[1]OtherKPI!#REF!</definedName>
    <definedName name="__14__123Graph_AChart_24C" localSheetId="14" hidden="1">[1]OtherKPI!#REF!</definedName>
    <definedName name="__14__123Graph_AChart_24C" localSheetId="9" hidden="1">[1]OtherKPI!#REF!</definedName>
    <definedName name="__14__123Graph_AChart_24C" localSheetId="13" hidden="1">[1]OtherKPI!#REF!</definedName>
    <definedName name="__14__123Graph_AChart_24C" localSheetId="27" hidden="1">[1]OtherKPI!#REF!</definedName>
    <definedName name="__14__123Graph_AChart_24C" localSheetId="1" hidden="1">[1]OtherKPI!#REF!</definedName>
    <definedName name="__14__123Graph_AChart_24C" localSheetId="7" hidden="1">[1]OtherKPI!#REF!</definedName>
    <definedName name="__14__123Graph_AChart_24C" localSheetId="29" hidden="1">[1]OtherKPI!#REF!</definedName>
    <definedName name="__14__123Graph_AChart_24C" localSheetId="30" hidden="1">[1]OtherKPI!#REF!</definedName>
    <definedName name="__14__123Graph_AChart_24C" hidden="1">[1]OtherKPI!#REF!</definedName>
    <definedName name="__15__123Graph_AChart_25C" localSheetId="14" hidden="1">[1]OtherKPI!#REF!</definedName>
    <definedName name="__15__123Graph_AChart_25C" localSheetId="9" hidden="1">[1]OtherKPI!#REF!</definedName>
    <definedName name="__15__123Graph_AChart_25C" localSheetId="13" hidden="1">[1]OtherKPI!#REF!</definedName>
    <definedName name="__15__123Graph_AChart_25C" localSheetId="27" hidden="1">[1]OtherKPI!#REF!</definedName>
    <definedName name="__15__123Graph_AChart_25C" localSheetId="1" hidden="1">[1]OtherKPI!#REF!</definedName>
    <definedName name="__15__123Graph_AChart_25C" localSheetId="7" hidden="1">[1]OtherKPI!#REF!</definedName>
    <definedName name="__15__123Graph_AChart_25C" localSheetId="29" hidden="1">[1]OtherKPI!#REF!</definedName>
    <definedName name="__15__123Graph_AChart_25C" localSheetId="30" hidden="1">[1]OtherKPI!#REF!</definedName>
    <definedName name="__15__123Graph_AChart_25C" hidden="1">[1]OtherKPI!#REF!</definedName>
    <definedName name="__16__123Graph_AChart_26C" localSheetId="14" hidden="1">[1]OtherKPI!#REF!</definedName>
    <definedName name="__16__123Graph_AChart_26C" localSheetId="9" hidden="1">[1]OtherKPI!#REF!</definedName>
    <definedName name="__16__123Graph_AChart_26C" localSheetId="13" hidden="1">[1]OtherKPI!#REF!</definedName>
    <definedName name="__16__123Graph_AChart_26C" localSheetId="27" hidden="1">[1]OtherKPI!#REF!</definedName>
    <definedName name="__16__123Graph_AChart_26C" localSheetId="1" hidden="1">[1]OtherKPI!#REF!</definedName>
    <definedName name="__16__123Graph_AChart_26C" localSheetId="7" hidden="1">[1]OtherKPI!#REF!</definedName>
    <definedName name="__16__123Graph_AChart_26C" localSheetId="29" hidden="1">[1]OtherKPI!#REF!</definedName>
    <definedName name="__16__123Graph_AChart_26C" localSheetId="30" hidden="1">[1]OtherKPI!#REF!</definedName>
    <definedName name="__16__123Graph_AChart_26C" hidden="1">[1]OtherKPI!#REF!</definedName>
    <definedName name="__17__123Graph_AChart_27C" localSheetId="9" hidden="1">[1]OtherKPI!#REF!</definedName>
    <definedName name="__17__123Graph_AChart_27C" localSheetId="13" hidden="1">[1]OtherKPI!#REF!</definedName>
    <definedName name="__17__123Graph_AChart_27C" localSheetId="27" hidden="1">[1]OtherKPI!#REF!</definedName>
    <definedName name="__17__123Graph_AChart_27C" localSheetId="1" hidden="1">[1]OtherKPI!#REF!</definedName>
    <definedName name="__17__123Graph_AChart_27C" localSheetId="7" hidden="1">[1]OtherKPI!#REF!</definedName>
    <definedName name="__17__123Graph_AChart_27C" localSheetId="29" hidden="1">[1]OtherKPI!#REF!</definedName>
    <definedName name="__17__123Graph_AChart_27C" localSheetId="30" hidden="1">[1]OtherKPI!#REF!</definedName>
    <definedName name="__17__123Graph_AChart_27C" hidden="1">[1]OtherKPI!#REF!</definedName>
    <definedName name="__18__123Graph_AChart_2A" localSheetId="9" hidden="1">[1]OtherKPI!#REF!</definedName>
    <definedName name="__18__123Graph_AChart_2A" localSheetId="13" hidden="1">[1]OtherKPI!#REF!</definedName>
    <definedName name="__18__123Graph_AChart_2A" localSheetId="27" hidden="1">[1]OtherKPI!#REF!</definedName>
    <definedName name="__18__123Graph_AChart_2A" localSheetId="1" hidden="1">[1]OtherKPI!#REF!</definedName>
    <definedName name="__18__123Graph_AChart_2A" localSheetId="7" hidden="1">[1]OtherKPI!#REF!</definedName>
    <definedName name="__18__123Graph_AChart_2A" localSheetId="29" hidden="1">[1]OtherKPI!#REF!</definedName>
    <definedName name="__18__123Graph_AChart_2A" localSheetId="30" hidden="1">[1]OtherKPI!#REF!</definedName>
    <definedName name="__18__123Graph_AChart_2A" hidden="1">[1]OtherKPI!#REF!</definedName>
    <definedName name="__19__123Graph_AChart_3A" localSheetId="9" hidden="1">[1]OtherKPI!#REF!</definedName>
    <definedName name="__19__123Graph_AChart_3A" localSheetId="13" hidden="1">[1]OtherKPI!#REF!</definedName>
    <definedName name="__19__123Graph_AChart_3A" localSheetId="27" hidden="1">[1]OtherKPI!#REF!</definedName>
    <definedName name="__19__123Graph_AChart_3A" localSheetId="1" hidden="1">[1]OtherKPI!#REF!</definedName>
    <definedName name="__19__123Graph_AChart_3A" localSheetId="7" hidden="1">[1]OtherKPI!#REF!</definedName>
    <definedName name="__19__123Graph_AChart_3A" localSheetId="29" hidden="1">[1]OtherKPI!#REF!</definedName>
    <definedName name="__19__123Graph_AChart_3A" localSheetId="30" hidden="1">[1]OtherKPI!#REF!</definedName>
    <definedName name="__19__123Graph_AChart_3A" hidden="1">[1]OtherKPI!#REF!</definedName>
    <definedName name="__2__123Graph_AChart_11B" localSheetId="9" hidden="1">[1]OtherKPI!#REF!</definedName>
    <definedName name="__2__123Graph_AChart_11B" localSheetId="13" hidden="1">[1]OtherKPI!#REF!</definedName>
    <definedName name="__2__123Graph_AChart_11B" localSheetId="27" hidden="1">[1]OtherKPI!#REF!</definedName>
    <definedName name="__2__123Graph_AChart_11B" localSheetId="1" hidden="1">[1]OtherKPI!#REF!</definedName>
    <definedName name="__2__123Graph_AChart_11B" localSheetId="7" hidden="1">[1]OtherKPI!#REF!</definedName>
    <definedName name="__2__123Graph_AChart_11B" localSheetId="29" hidden="1">[1]OtherKPI!#REF!</definedName>
    <definedName name="__2__123Graph_AChart_11B" localSheetId="30" hidden="1">[1]OtherKPI!#REF!</definedName>
    <definedName name="__2__123Graph_AChart_11B" hidden="1">[1]OtherKPI!#REF!</definedName>
    <definedName name="__20__123Graph_AChart_4A" localSheetId="9" hidden="1">[1]OtherKPI!#REF!</definedName>
    <definedName name="__20__123Graph_AChart_4A" localSheetId="13" hidden="1">[1]OtherKPI!#REF!</definedName>
    <definedName name="__20__123Graph_AChart_4A" localSheetId="27" hidden="1">[1]OtherKPI!#REF!</definedName>
    <definedName name="__20__123Graph_AChart_4A" localSheetId="1" hidden="1">[1]OtherKPI!#REF!</definedName>
    <definedName name="__20__123Graph_AChart_4A" localSheetId="7" hidden="1">[1]OtherKPI!#REF!</definedName>
    <definedName name="__20__123Graph_AChart_4A" localSheetId="29" hidden="1">[1]OtherKPI!#REF!</definedName>
    <definedName name="__20__123Graph_AChart_4A" localSheetId="30" hidden="1">[1]OtherKPI!#REF!</definedName>
    <definedName name="__20__123Graph_AChart_4A" hidden="1">[1]OtherKPI!#REF!</definedName>
    <definedName name="__21__123Graph_AChart_5A" localSheetId="9" hidden="1">[1]OtherKPI!#REF!</definedName>
    <definedName name="__21__123Graph_AChart_5A" localSheetId="13" hidden="1">[1]OtherKPI!#REF!</definedName>
    <definedName name="__21__123Graph_AChart_5A" localSheetId="27" hidden="1">[1]OtherKPI!#REF!</definedName>
    <definedName name="__21__123Graph_AChart_5A" localSheetId="1" hidden="1">[1]OtherKPI!#REF!</definedName>
    <definedName name="__21__123Graph_AChart_5A" localSheetId="7" hidden="1">[1]OtherKPI!#REF!</definedName>
    <definedName name="__21__123Graph_AChart_5A" localSheetId="29" hidden="1">[1]OtherKPI!#REF!</definedName>
    <definedName name="__21__123Graph_AChart_5A" localSheetId="30" hidden="1">[1]OtherKPI!#REF!</definedName>
    <definedName name="__21__123Graph_AChart_5A" hidden="1">[1]OtherKPI!#REF!</definedName>
    <definedName name="__22__123Graph_AChart_6A" localSheetId="9" hidden="1">[1]OtherKPI!#REF!</definedName>
    <definedName name="__22__123Graph_AChart_6A" localSheetId="13" hidden="1">[1]OtherKPI!#REF!</definedName>
    <definedName name="__22__123Graph_AChart_6A" localSheetId="27" hidden="1">[1]OtherKPI!#REF!</definedName>
    <definedName name="__22__123Graph_AChart_6A" localSheetId="1" hidden="1">[1]OtherKPI!#REF!</definedName>
    <definedName name="__22__123Graph_AChart_6A" localSheetId="7" hidden="1">[1]OtherKPI!#REF!</definedName>
    <definedName name="__22__123Graph_AChart_6A" localSheetId="29" hidden="1">[1]OtherKPI!#REF!</definedName>
    <definedName name="__22__123Graph_AChart_6A" localSheetId="30" hidden="1">[1]OtherKPI!#REF!</definedName>
    <definedName name="__22__123Graph_AChart_6A" hidden="1">[1]OtherKPI!#REF!</definedName>
    <definedName name="__23__123Graph_AChart_7A" localSheetId="9" hidden="1">[1]OtherKPI!#REF!</definedName>
    <definedName name="__23__123Graph_AChart_7A" localSheetId="13" hidden="1">[1]OtherKPI!#REF!</definedName>
    <definedName name="__23__123Graph_AChart_7A" localSheetId="27" hidden="1">[1]OtherKPI!#REF!</definedName>
    <definedName name="__23__123Graph_AChart_7A" localSheetId="1" hidden="1">[1]OtherKPI!#REF!</definedName>
    <definedName name="__23__123Graph_AChart_7A" localSheetId="7" hidden="1">[1]OtherKPI!#REF!</definedName>
    <definedName name="__23__123Graph_AChart_7A" localSheetId="29" hidden="1">[1]OtherKPI!#REF!</definedName>
    <definedName name="__23__123Graph_AChart_7A" localSheetId="30" hidden="1">[1]OtherKPI!#REF!</definedName>
    <definedName name="__23__123Graph_AChart_7A" hidden="1">[1]OtherKPI!#REF!</definedName>
    <definedName name="__24__123Graph_AChart_8A" localSheetId="9" hidden="1">[1]OtherKPI!#REF!</definedName>
    <definedName name="__24__123Graph_AChart_8A" localSheetId="13" hidden="1">[1]OtherKPI!#REF!</definedName>
    <definedName name="__24__123Graph_AChart_8A" localSheetId="27" hidden="1">[1]OtherKPI!#REF!</definedName>
    <definedName name="__24__123Graph_AChart_8A" localSheetId="1" hidden="1">[1]OtherKPI!#REF!</definedName>
    <definedName name="__24__123Graph_AChart_8A" localSheetId="7" hidden="1">[1]OtherKPI!#REF!</definedName>
    <definedName name="__24__123Graph_AChart_8A" localSheetId="29" hidden="1">[1]OtherKPI!#REF!</definedName>
    <definedName name="__24__123Graph_AChart_8A" localSheetId="30" hidden="1">[1]OtherKPI!#REF!</definedName>
    <definedName name="__24__123Graph_AChart_8A" hidden="1">[1]OtherKPI!#REF!</definedName>
    <definedName name="__25__123Graph_AChart_9A" localSheetId="9" hidden="1">[1]OtherKPI!#REF!</definedName>
    <definedName name="__25__123Graph_AChart_9A" localSheetId="13" hidden="1">[1]OtherKPI!#REF!</definedName>
    <definedName name="__25__123Graph_AChart_9A" localSheetId="27" hidden="1">[1]OtherKPI!#REF!</definedName>
    <definedName name="__25__123Graph_AChart_9A" localSheetId="1" hidden="1">[1]OtherKPI!#REF!</definedName>
    <definedName name="__25__123Graph_AChart_9A" localSheetId="7" hidden="1">[1]OtherKPI!#REF!</definedName>
    <definedName name="__25__123Graph_AChart_9A" localSheetId="29" hidden="1">[1]OtherKPI!#REF!</definedName>
    <definedName name="__25__123Graph_AChart_9A" localSheetId="30" hidden="1">[1]OtherKPI!#REF!</definedName>
    <definedName name="__25__123Graph_AChart_9A" hidden="1">[1]OtherKPI!#REF!</definedName>
    <definedName name="__26__123Graph_BChart_12B" localSheetId="9" hidden="1">[1]OtherKPI!#REF!</definedName>
    <definedName name="__26__123Graph_BChart_12B" localSheetId="13" hidden="1">[1]OtherKPI!#REF!</definedName>
    <definedName name="__26__123Graph_BChart_12B" localSheetId="27" hidden="1">[1]OtherKPI!#REF!</definedName>
    <definedName name="__26__123Graph_BChart_12B" localSheetId="1" hidden="1">[1]OtherKPI!#REF!</definedName>
    <definedName name="__26__123Graph_BChart_12B" localSheetId="7" hidden="1">[1]OtherKPI!#REF!</definedName>
    <definedName name="__26__123Graph_BChart_12B" localSheetId="29" hidden="1">[1]OtherKPI!#REF!</definedName>
    <definedName name="__26__123Graph_BChart_12B" localSheetId="30" hidden="1">[1]OtherKPI!#REF!</definedName>
    <definedName name="__26__123Graph_BChart_12B" hidden="1">[1]OtherKPI!#REF!</definedName>
    <definedName name="__27__123Graph_BChart_13B" localSheetId="9" hidden="1">[1]OtherKPI!#REF!</definedName>
    <definedName name="__27__123Graph_BChart_13B" localSheetId="13" hidden="1">[1]OtherKPI!#REF!</definedName>
    <definedName name="__27__123Graph_BChart_13B" localSheetId="27" hidden="1">[1]OtherKPI!#REF!</definedName>
    <definedName name="__27__123Graph_BChart_13B" localSheetId="1" hidden="1">[1]OtherKPI!#REF!</definedName>
    <definedName name="__27__123Graph_BChart_13B" localSheetId="7" hidden="1">[1]OtherKPI!#REF!</definedName>
    <definedName name="__27__123Graph_BChart_13B" localSheetId="29" hidden="1">[1]OtherKPI!#REF!</definedName>
    <definedName name="__27__123Graph_BChart_13B" localSheetId="30" hidden="1">[1]OtherKPI!#REF!</definedName>
    <definedName name="__27__123Graph_BChart_13B" hidden="1">[1]OtherKPI!#REF!</definedName>
    <definedName name="__28__123Graph_BChart_16B" localSheetId="9" hidden="1">[1]OtherKPI!#REF!</definedName>
    <definedName name="__28__123Graph_BChart_16B" localSheetId="13" hidden="1">[1]OtherKPI!#REF!</definedName>
    <definedName name="__28__123Graph_BChart_16B" localSheetId="27" hidden="1">[1]OtherKPI!#REF!</definedName>
    <definedName name="__28__123Graph_BChart_16B" localSheetId="1" hidden="1">[1]OtherKPI!#REF!</definedName>
    <definedName name="__28__123Graph_BChart_16B" localSheetId="7" hidden="1">[1]OtherKPI!#REF!</definedName>
    <definedName name="__28__123Graph_BChart_16B" localSheetId="29" hidden="1">[1]OtherKPI!#REF!</definedName>
    <definedName name="__28__123Graph_BChart_16B" localSheetId="30" hidden="1">[1]OtherKPI!#REF!</definedName>
    <definedName name="__28__123Graph_BChart_16B" hidden="1">[1]OtherKPI!#REF!</definedName>
    <definedName name="__29__123Graph_BChart_17B" localSheetId="9" hidden="1">[1]OtherKPI!#REF!</definedName>
    <definedName name="__29__123Graph_BChart_17B" localSheetId="13" hidden="1">[1]OtherKPI!#REF!</definedName>
    <definedName name="__29__123Graph_BChart_17B" localSheetId="27" hidden="1">[1]OtherKPI!#REF!</definedName>
    <definedName name="__29__123Graph_BChart_17B" localSheetId="1" hidden="1">[1]OtherKPI!#REF!</definedName>
    <definedName name="__29__123Graph_BChart_17B" localSheetId="7" hidden="1">[1]OtherKPI!#REF!</definedName>
    <definedName name="__29__123Graph_BChart_17B" localSheetId="29" hidden="1">[1]OtherKPI!#REF!</definedName>
    <definedName name="__29__123Graph_BChart_17B" localSheetId="30" hidden="1">[1]OtherKPI!#REF!</definedName>
    <definedName name="__29__123Graph_BChart_17B" hidden="1">[1]OtherKPI!#REF!</definedName>
    <definedName name="__3__123Graph_AChart_12B" localSheetId="9" hidden="1">[1]OtherKPI!#REF!</definedName>
    <definedName name="__3__123Graph_AChart_12B" localSheetId="13" hidden="1">[1]OtherKPI!#REF!</definedName>
    <definedName name="__3__123Graph_AChart_12B" localSheetId="27" hidden="1">[1]OtherKPI!#REF!</definedName>
    <definedName name="__3__123Graph_AChart_12B" localSheetId="1" hidden="1">[1]OtherKPI!#REF!</definedName>
    <definedName name="__3__123Graph_AChart_12B" localSheetId="7" hidden="1">[1]OtherKPI!#REF!</definedName>
    <definedName name="__3__123Graph_AChart_12B" localSheetId="29" hidden="1">[1]OtherKPI!#REF!</definedName>
    <definedName name="__3__123Graph_AChart_12B" localSheetId="30" hidden="1">[1]OtherKPI!#REF!</definedName>
    <definedName name="__3__123Graph_AChart_12B" hidden="1">[1]OtherKPI!#REF!</definedName>
    <definedName name="__30__123Graph_BChart_18B" localSheetId="9" hidden="1">[1]OtherKPI!#REF!</definedName>
    <definedName name="__30__123Graph_BChart_18B" localSheetId="13" hidden="1">[1]OtherKPI!#REF!</definedName>
    <definedName name="__30__123Graph_BChart_18B" localSheetId="27" hidden="1">[1]OtherKPI!#REF!</definedName>
    <definedName name="__30__123Graph_BChart_18B" localSheetId="1" hidden="1">[1]OtherKPI!#REF!</definedName>
    <definedName name="__30__123Graph_BChart_18B" localSheetId="7" hidden="1">[1]OtherKPI!#REF!</definedName>
    <definedName name="__30__123Graph_BChart_18B" localSheetId="29" hidden="1">[1]OtherKPI!#REF!</definedName>
    <definedName name="__30__123Graph_BChart_18B" localSheetId="30" hidden="1">[1]OtherKPI!#REF!</definedName>
    <definedName name="__30__123Graph_BChart_18B" hidden="1">[1]OtherKPI!#REF!</definedName>
    <definedName name="__31__123Graph_BChart_21C" localSheetId="9" hidden="1">[1]OtherKPI!#REF!</definedName>
    <definedName name="__31__123Graph_BChart_21C" localSheetId="13" hidden="1">[1]OtherKPI!#REF!</definedName>
    <definedName name="__31__123Graph_BChart_21C" localSheetId="27" hidden="1">[1]OtherKPI!#REF!</definedName>
    <definedName name="__31__123Graph_BChart_21C" localSheetId="1" hidden="1">[1]OtherKPI!#REF!</definedName>
    <definedName name="__31__123Graph_BChart_21C" localSheetId="7" hidden="1">[1]OtherKPI!#REF!</definedName>
    <definedName name="__31__123Graph_BChart_21C" localSheetId="29" hidden="1">[1]OtherKPI!#REF!</definedName>
    <definedName name="__31__123Graph_BChart_21C" localSheetId="30" hidden="1">[1]OtherKPI!#REF!</definedName>
    <definedName name="__31__123Graph_BChart_21C" hidden="1">[1]OtherKPI!#REF!</definedName>
    <definedName name="__32__123Graph_BChart_22C" localSheetId="9" hidden="1">[1]OtherKPI!#REF!</definedName>
    <definedName name="__32__123Graph_BChart_22C" localSheetId="13" hidden="1">[1]OtherKPI!#REF!</definedName>
    <definedName name="__32__123Graph_BChart_22C" localSheetId="27" hidden="1">[1]OtherKPI!#REF!</definedName>
    <definedName name="__32__123Graph_BChart_22C" localSheetId="1" hidden="1">[1]OtherKPI!#REF!</definedName>
    <definedName name="__32__123Graph_BChart_22C" localSheetId="7" hidden="1">[1]OtherKPI!#REF!</definedName>
    <definedName name="__32__123Graph_BChart_22C" localSheetId="29" hidden="1">[1]OtherKPI!#REF!</definedName>
    <definedName name="__32__123Graph_BChart_22C" localSheetId="30" hidden="1">[1]OtherKPI!#REF!</definedName>
    <definedName name="__32__123Graph_BChart_22C" hidden="1">[1]OtherKPI!#REF!</definedName>
    <definedName name="__33__123Graph_BChart_23C" localSheetId="9" hidden="1">[1]OtherKPI!#REF!</definedName>
    <definedName name="__33__123Graph_BChart_23C" localSheetId="13" hidden="1">[1]OtherKPI!#REF!</definedName>
    <definedName name="__33__123Graph_BChart_23C" localSheetId="27" hidden="1">[1]OtherKPI!#REF!</definedName>
    <definedName name="__33__123Graph_BChart_23C" localSheetId="1" hidden="1">[1]OtherKPI!#REF!</definedName>
    <definedName name="__33__123Graph_BChart_23C" localSheetId="7" hidden="1">[1]OtherKPI!#REF!</definedName>
    <definedName name="__33__123Graph_BChart_23C" localSheetId="29" hidden="1">[1]OtherKPI!#REF!</definedName>
    <definedName name="__33__123Graph_BChart_23C" localSheetId="30" hidden="1">[1]OtherKPI!#REF!</definedName>
    <definedName name="__33__123Graph_BChart_23C" hidden="1">[1]OtherKPI!#REF!</definedName>
    <definedName name="__34__123Graph_BChart_24C" localSheetId="9" hidden="1">[1]OtherKPI!#REF!</definedName>
    <definedName name="__34__123Graph_BChart_24C" localSheetId="13" hidden="1">[1]OtherKPI!#REF!</definedName>
    <definedName name="__34__123Graph_BChart_24C" localSheetId="27" hidden="1">[1]OtherKPI!#REF!</definedName>
    <definedName name="__34__123Graph_BChart_24C" localSheetId="1" hidden="1">[1]OtherKPI!#REF!</definedName>
    <definedName name="__34__123Graph_BChart_24C" localSheetId="7" hidden="1">[1]OtherKPI!#REF!</definedName>
    <definedName name="__34__123Graph_BChart_24C" localSheetId="29" hidden="1">[1]OtherKPI!#REF!</definedName>
    <definedName name="__34__123Graph_BChart_24C" localSheetId="30" hidden="1">[1]OtherKPI!#REF!</definedName>
    <definedName name="__34__123Graph_BChart_24C" hidden="1">[1]OtherKPI!#REF!</definedName>
    <definedName name="__35__123Graph_BChart_25C" localSheetId="9" hidden="1">[1]OtherKPI!#REF!</definedName>
    <definedName name="__35__123Graph_BChart_25C" localSheetId="13" hidden="1">[1]OtherKPI!#REF!</definedName>
    <definedName name="__35__123Graph_BChart_25C" localSheetId="27" hidden="1">[1]OtherKPI!#REF!</definedName>
    <definedName name="__35__123Graph_BChart_25C" localSheetId="1" hidden="1">[1]OtherKPI!#REF!</definedName>
    <definedName name="__35__123Graph_BChart_25C" localSheetId="7" hidden="1">[1]OtherKPI!#REF!</definedName>
    <definedName name="__35__123Graph_BChart_25C" localSheetId="29" hidden="1">[1]OtherKPI!#REF!</definedName>
    <definedName name="__35__123Graph_BChart_25C" localSheetId="30" hidden="1">[1]OtherKPI!#REF!</definedName>
    <definedName name="__35__123Graph_BChart_25C" hidden="1">[1]OtherKPI!#REF!</definedName>
    <definedName name="__36__123Graph_BChart_26C" localSheetId="9" hidden="1">[1]OtherKPI!#REF!</definedName>
    <definedName name="__36__123Graph_BChart_26C" localSheetId="13" hidden="1">[1]OtherKPI!#REF!</definedName>
    <definedName name="__36__123Graph_BChart_26C" localSheetId="27" hidden="1">[1]OtherKPI!#REF!</definedName>
    <definedName name="__36__123Graph_BChart_26C" localSheetId="1" hidden="1">[1]OtherKPI!#REF!</definedName>
    <definedName name="__36__123Graph_BChart_26C" localSheetId="7" hidden="1">[1]OtherKPI!#REF!</definedName>
    <definedName name="__36__123Graph_BChart_26C" localSheetId="29" hidden="1">[1]OtherKPI!#REF!</definedName>
    <definedName name="__36__123Graph_BChart_26C" localSheetId="30" hidden="1">[1]OtherKPI!#REF!</definedName>
    <definedName name="__36__123Graph_BChart_26C" hidden="1">[1]OtherKPI!#REF!</definedName>
    <definedName name="__37__123Graph_BChart_27C" localSheetId="9" hidden="1">[1]OtherKPI!#REF!</definedName>
    <definedName name="__37__123Graph_BChart_27C" localSheetId="13" hidden="1">[1]OtherKPI!#REF!</definedName>
    <definedName name="__37__123Graph_BChart_27C" localSheetId="27" hidden="1">[1]OtherKPI!#REF!</definedName>
    <definedName name="__37__123Graph_BChart_27C" localSheetId="1" hidden="1">[1]OtherKPI!#REF!</definedName>
    <definedName name="__37__123Graph_BChart_27C" localSheetId="7" hidden="1">[1]OtherKPI!#REF!</definedName>
    <definedName name="__37__123Graph_BChart_27C" localSheetId="29" hidden="1">[1]OtherKPI!#REF!</definedName>
    <definedName name="__37__123Graph_BChart_27C" localSheetId="30" hidden="1">[1]OtherKPI!#REF!</definedName>
    <definedName name="__37__123Graph_BChart_27C" hidden="1">[1]OtherKPI!#REF!</definedName>
    <definedName name="__38__123Graph_BChart_3A" localSheetId="9" hidden="1">[1]OtherKPI!#REF!</definedName>
    <definedName name="__38__123Graph_BChart_3A" localSheetId="13" hidden="1">[1]OtherKPI!#REF!</definedName>
    <definedName name="__38__123Graph_BChart_3A" localSheetId="27" hidden="1">[1]OtherKPI!#REF!</definedName>
    <definedName name="__38__123Graph_BChart_3A" localSheetId="1" hidden="1">[1]OtherKPI!#REF!</definedName>
    <definedName name="__38__123Graph_BChart_3A" localSheetId="7" hidden="1">[1]OtherKPI!#REF!</definedName>
    <definedName name="__38__123Graph_BChart_3A" localSheetId="29" hidden="1">[1]OtherKPI!#REF!</definedName>
    <definedName name="__38__123Graph_BChart_3A" localSheetId="30" hidden="1">[1]OtherKPI!#REF!</definedName>
    <definedName name="__38__123Graph_BChart_3A" hidden="1">[1]OtherKPI!#REF!</definedName>
    <definedName name="__39__123Graph_BChart_4A" localSheetId="9" hidden="1">[1]OtherKPI!#REF!</definedName>
    <definedName name="__39__123Graph_BChart_4A" localSheetId="13" hidden="1">[1]OtherKPI!#REF!</definedName>
    <definedName name="__39__123Graph_BChart_4A" localSheetId="27" hidden="1">[1]OtherKPI!#REF!</definedName>
    <definedName name="__39__123Graph_BChart_4A" localSheetId="1" hidden="1">[1]OtherKPI!#REF!</definedName>
    <definedName name="__39__123Graph_BChart_4A" localSheetId="7" hidden="1">[1]OtherKPI!#REF!</definedName>
    <definedName name="__39__123Graph_BChart_4A" localSheetId="29" hidden="1">[1]OtherKPI!#REF!</definedName>
    <definedName name="__39__123Graph_BChart_4A" localSheetId="30" hidden="1">[1]OtherKPI!#REF!</definedName>
    <definedName name="__39__123Graph_BChart_4A" hidden="1">[1]OtherKPI!#REF!</definedName>
    <definedName name="__4__123Graph_AChart_13B" localSheetId="9" hidden="1">[1]OtherKPI!#REF!</definedName>
    <definedName name="__4__123Graph_AChart_13B" localSheetId="13" hidden="1">[1]OtherKPI!#REF!</definedName>
    <definedName name="__4__123Graph_AChart_13B" localSheetId="27" hidden="1">[1]OtherKPI!#REF!</definedName>
    <definedName name="__4__123Graph_AChart_13B" localSheetId="1" hidden="1">[1]OtherKPI!#REF!</definedName>
    <definedName name="__4__123Graph_AChart_13B" localSheetId="7" hidden="1">[1]OtherKPI!#REF!</definedName>
    <definedName name="__4__123Graph_AChart_13B" localSheetId="29" hidden="1">[1]OtherKPI!#REF!</definedName>
    <definedName name="__4__123Graph_AChart_13B" localSheetId="30" hidden="1">[1]OtherKPI!#REF!</definedName>
    <definedName name="__4__123Graph_AChart_13B" hidden="1">[1]OtherKPI!#REF!</definedName>
    <definedName name="__40__123Graph_BChart_5A" localSheetId="9" hidden="1">[1]OtherKPI!#REF!</definedName>
    <definedName name="__40__123Graph_BChart_5A" localSheetId="13" hidden="1">[1]OtherKPI!#REF!</definedName>
    <definedName name="__40__123Graph_BChart_5A" localSheetId="27" hidden="1">[1]OtherKPI!#REF!</definedName>
    <definedName name="__40__123Graph_BChart_5A" localSheetId="1" hidden="1">[1]OtherKPI!#REF!</definedName>
    <definedName name="__40__123Graph_BChart_5A" localSheetId="7" hidden="1">[1]OtherKPI!#REF!</definedName>
    <definedName name="__40__123Graph_BChart_5A" localSheetId="29" hidden="1">[1]OtherKPI!#REF!</definedName>
    <definedName name="__40__123Graph_BChart_5A" localSheetId="30" hidden="1">[1]OtherKPI!#REF!</definedName>
    <definedName name="__40__123Graph_BChart_5A" hidden="1">[1]OtherKPI!#REF!</definedName>
    <definedName name="__41__123Graph_BChart_6A" localSheetId="9" hidden="1">[1]OtherKPI!#REF!</definedName>
    <definedName name="__41__123Graph_BChart_6A" localSheetId="13" hidden="1">[1]OtherKPI!#REF!</definedName>
    <definedName name="__41__123Graph_BChart_6A" localSheetId="27" hidden="1">[1]OtherKPI!#REF!</definedName>
    <definedName name="__41__123Graph_BChart_6A" localSheetId="1" hidden="1">[1]OtherKPI!#REF!</definedName>
    <definedName name="__41__123Graph_BChart_6A" localSheetId="7" hidden="1">[1]OtherKPI!#REF!</definedName>
    <definedName name="__41__123Graph_BChart_6A" localSheetId="29" hidden="1">[1]OtherKPI!#REF!</definedName>
    <definedName name="__41__123Graph_BChart_6A" localSheetId="30" hidden="1">[1]OtherKPI!#REF!</definedName>
    <definedName name="__41__123Graph_BChart_6A" hidden="1">[1]OtherKPI!#REF!</definedName>
    <definedName name="__42__123Graph_BChart_7A" localSheetId="9" hidden="1">[1]OtherKPI!#REF!</definedName>
    <definedName name="__42__123Graph_BChart_7A" localSheetId="13" hidden="1">[1]OtherKPI!#REF!</definedName>
    <definedName name="__42__123Graph_BChart_7A" localSheetId="27" hidden="1">[1]OtherKPI!#REF!</definedName>
    <definedName name="__42__123Graph_BChart_7A" localSheetId="1" hidden="1">[1]OtherKPI!#REF!</definedName>
    <definedName name="__42__123Graph_BChart_7A" localSheetId="7" hidden="1">[1]OtherKPI!#REF!</definedName>
    <definedName name="__42__123Graph_BChart_7A" localSheetId="29" hidden="1">[1]OtherKPI!#REF!</definedName>
    <definedName name="__42__123Graph_BChart_7A" localSheetId="30" hidden="1">[1]OtherKPI!#REF!</definedName>
    <definedName name="__42__123Graph_BChart_7A" hidden="1">[1]OtherKPI!#REF!</definedName>
    <definedName name="__43__123Graph_BChart_8A" localSheetId="9" hidden="1">[1]OtherKPI!#REF!</definedName>
    <definedName name="__43__123Graph_BChart_8A" localSheetId="13" hidden="1">[1]OtherKPI!#REF!</definedName>
    <definedName name="__43__123Graph_BChart_8A" localSheetId="27" hidden="1">[1]OtherKPI!#REF!</definedName>
    <definedName name="__43__123Graph_BChart_8A" localSheetId="1" hidden="1">[1]OtherKPI!#REF!</definedName>
    <definedName name="__43__123Graph_BChart_8A" localSheetId="7" hidden="1">[1]OtherKPI!#REF!</definedName>
    <definedName name="__43__123Graph_BChart_8A" localSheetId="29" hidden="1">[1]OtherKPI!#REF!</definedName>
    <definedName name="__43__123Graph_BChart_8A" localSheetId="30" hidden="1">[1]OtherKPI!#REF!</definedName>
    <definedName name="__43__123Graph_BChart_8A" hidden="1">[1]OtherKPI!#REF!</definedName>
    <definedName name="__44__123Graph_BChart_9A" localSheetId="9" hidden="1">[1]OtherKPI!#REF!</definedName>
    <definedName name="__44__123Graph_BChart_9A" localSheetId="13" hidden="1">[1]OtherKPI!#REF!</definedName>
    <definedName name="__44__123Graph_BChart_9A" localSheetId="27" hidden="1">[1]OtherKPI!#REF!</definedName>
    <definedName name="__44__123Graph_BChart_9A" localSheetId="1" hidden="1">[1]OtherKPI!#REF!</definedName>
    <definedName name="__44__123Graph_BChart_9A" localSheetId="7" hidden="1">[1]OtherKPI!#REF!</definedName>
    <definedName name="__44__123Graph_BChart_9A" localSheetId="29" hidden="1">[1]OtherKPI!#REF!</definedName>
    <definedName name="__44__123Graph_BChart_9A" localSheetId="30" hidden="1">[1]OtherKPI!#REF!</definedName>
    <definedName name="__44__123Graph_BChart_9A" hidden="1">[1]OtherKPI!#REF!</definedName>
    <definedName name="__45__123Graph_CChart_13B" localSheetId="9" hidden="1">[1]OtherKPI!#REF!</definedName>
    <definedName name="__45__123Graph_CChart_13B" localSheetId="13" hidden="1">[1]OtherKPI!#REF!</definedName>
    <definedName name="__45__123Graph_CChart_13B" localSheetId="27" hidden="1">[1]OtherKPI!#REF!</definedName>
    <definedName name="__45__123Graph_CChart_13B" localSheetId="1" hidden="1">[1]OtherKPI!#REF!</definedName>
    <definedName name="__45__123Graph_CChart_13B" localSheetId="7" hidden="1">[1]OtherKPI!#REF!</definedName>
    <definedName name="__45__123Graph_CChart_13B" localSheetId="29" hidden="1">[1]OtherKPI!#REF!</definedName>
    <definedName name="__45__123Graph_CChart_13B" localSheetId="30" hidden="1">[1]OtherKPI!#REF!</definedName>
    <definedName name="__45__123Graph_CChart_13B" hidden="1">[1]OtherKPI!#REF!</definedName>
    <definedName name="__46__123Graph_CChart_16B" localSheetId="9" hidden="1">[1]OtherKPI!#REF!</definedName>
    <definedName name="__46__123Graph_CChart_16B" localSheetId="13" hidden="1">[1]OtherKPI!#REF!</definedName>
    <definedName name="__46__123Graph_CChart_16B" localSheetId="27" hidden="1">[1]OtherKPI!#REF!</definedName>
    <definedName name="__46__123Graph_CChart_16B" localSheetId="1" hidden="1">[1]OtherKPI!#REF!</definedName>
    <definedName name="__46__123Graph_CChart_16B" localSheetId="7" hidden="1">[1]OtherKPI!#REF!</definedName>
    <definedName name="__46__123Graph_CChart_16B" localSheetId="29" hidden="1">[1]OtherKPI!#REF!</definedName>
    <definedName name="__46__123Graph_CChart_16B" localSheetId="30" hidden="1">[1]OtherKPI!#REF!</definedName>
    <definedName name="__46__123Graph_CChart_16B" hidden="1">[1]OtherKPI!#REF!</definedName>
    <definedName name="__47__123Graph_CChart_17B" localSheetId="9" hidden="1">[1]OtherKPI!#REF!</definedName>
    <definedName name="__47__123Graph_CChart_17B" localSheetId="13" hidden="1">[1]OtherKPI!#REF!</definedName>
    <definedName name="__47__123Graph_CChart_17B" localSheetId="27" hidden="1">[1]OtherKPI!#REF!</definedName>
    <definedName name="__47__123Graph_CChart_17B" localSheetId="1" hidden="1">[1]OtherKPI!#REF!</definedName>
    <definedName name="__47__123Graph_CChart_17B" localSheetId="7" hidden="1">[1]OtherKPI!#REF!</definedName>
    <definedName name="__47__123Graph_CChart_17B" localSheetId="29" hidden="1">[1]OtherKPI!#REF!</definedName>
    <definedName name="__47__123Graph_CChart_17B" localSheetId="30" hidden="1">[1]OtherKPI!#REF!</definedName>
    <definedName name="__47__123Graph_CChart_17B" hidden="1">[1]OtherKPI!#REF!</definedName>
    <definedName name="__48__123Graph_CChart_22C" localSheetId="9" hidden="1">[1]OtherKPI!#REF!</definedName>
    <definedName name="__48__123Graph_CChart_22C" localSheetId="13" hidden="1">[1]OtherKPI!#REF!</definedName>
    <definedName name="__48__123Graph_CChart_22C" localSheetId="27" hidden="1">[1]OtherKPI!#REF!</definedName>
    <definedName name="__48__123Graph_CChart_22C" localSheetId="1" hidden="1">[1]OtherKPI!#REF!</definedName>
    <definedName name="__48__123Graph_CChart_22C" localSheetId="7" hidden="1">[1]OtherKPI!#REF!</definedName>
    <definedName name="__48__123Graph_CChart_22C" localSheetId="29" hidden="1">[1]OtherKPI!#REF!</definedName>
    <definedName name="__48__123Graph_CChart_22C" localSheetId="30" hidden="1">[1]OtherKPI!#REF!</definedName>
    <definedName name="__48__123Graph_CChart_22C" hidden="1">[1]OtherKPI!#REF!</definedName>
    <definedName name="__49__123Graph_CChart_23C" localSheetId="9" hidden="1">[1]OtherKPI!#REF!</definedName>
    <definedName name="__49__123Graph_CChart_23C" localSheetId="13" hidden="1">[1]OtherKPI!#REF!</definedName>
    <definedName name="__49__123Graph_CChart_23C" localSheetId="27" hidden="1">[1]OtherKPI!#REF!</definedName>
    <definedName name="__49__123Graph_CChart_23C" localSheetId="1" hidden="1">[1]OtherKPI!#REF!</definedName>
    <definedName name="__49__123Graph_CChart_23C" localSheetId="7" hidden="1">[1]OtherKPI!#REF!</definedName>
    <definedName name="__49__123Graph_CChart_23C" localSheetId="29" hidden="1">[1]OtherKPI!#REF!</definedName>
    <definedName name="__49__123Graph_CChart_23C" localSheetId="30" hidden="1">[1]OtherKPI!#REF!</definedName>
    <definedName name="__49__123Graph_CChart_23C" hidden="1">[1]OtherKPI!#REF!</definedName>
    <definedName name="__5__123Graph_AChart_16B" localSheetId="9" hidden="1">[1]OtherKPI!#REF!</definedName>
    <definedName name="__5__123Graph_AChart_16B" localSheetId="13" hidden="1">[1]OtherKPI!#REF!</definedName>
    <definedName name="__5__123Graph_AChart_16B" localSheetId="27" hidden="1">[1]OtherKPI!#REF!</definedName>
    <definedName name="__5__123Graph_AChart_16B" localSheetId="1" hidden="1">[1]OtherKPI!#REF!</definedName>
    <definedName name="__5__123Graph_AChart_16B" localSheetId="7" hidden="1">[1]OtherKPI!#REF!</definedName>
    <definedName name="__5__123Graph_AChart_16B" localSheetId="29" hidden="1">[1]OtherKPI!#REF!</definedName>
    <definedName name="__5__123Graph_AChart_16B" localSheetId="30" hidden="1">[1]OtherKPI!#REF!</definedName>
    <definedName name="__5__123Graph_AChart_16B" hidden="1">[1]OtherKPI!#REF!</definedName>
    <definedName name="__50__123Graph_CChart_24C" localSheetId="9" hidden="1">[1]OtherKPI!#REF!</definedName>
    <definedName name="__50__123Graph_CChart_24C" localSheetId="13" hidden="1">[1]OtherKPI!#REF!</definedName>
    <definedName name="__50__123Graph_CChart_24C" localSheetId="27" hidden="1">[1]OtherKPI!#REF!</definedName>
    <definedName name="__50__123Graph_CChart_24C" localSheetId="1" hidden="1">[1]OtherKPI!#REF!</definedName>
    <definedName name="__50__123Graph_CChart_24C" localSheetId="7" hidden="1">[1]OtherKPI!#REF!</definedName>
    <definedName name="__50__123Graph_CChart_24C" localSheetId="29" hidden="1">[1]OtherKPI!#REF!</definedName>
    <definedName name="__50__123Graph_CChart_24C" localSheetId="30" hidden="1">[1]OtherKPI!#REF!</definedName>
    <definedName name="__50__123Graph_CChart_24C" hidden="1">[1]OtherKPI!#REF!</definedName>
    <definedName name="__51__123Graph_CChart_25C" localSheetId="9" hidden="1">[1]OtherKPI!#REF!</definedName>
    <definedName name="__51__123Graph_CChart_25C" localSheetId="13" hidden="1">[1]OtherKPI!#REF!</definedName>
    <definedName name="__51__123Graph_CChart_25C" localSheetId="27" hidden="1">[1]OtherKPI!#REF!</definedName>
    <definedName name="__51__123Graph_CChart_25C" localSheetId="1" hidden="1">[1]OtherKPI!#REF!</definedName>
    <definedName name="__51__123Graph_CChart_25C" localSheetId="7" hidden="1">[1]OtherKPI!#REF!</definedName>
    <definedName name="__51__123Graph_CChart_25C" localSheetId="29" hidden="1">[1]OtherKPI!#REF!</definedName>
    <definedName name="__51__123Graph_CChart_25C" localSheetId="30" hidden="1">[1]OtherKPI!#REF!</definedName>
    <definedName name="__51__123Graph_CChart_25C" hidden="1">[1]OtherKPI!#REF!</definedName>
    <definedName name="__52__123Graph_CChart_26C" localSheetId="9" hidden="1">[1]OtherKPI!#REF!</definedName>
    <definedName name="__52__123Graph_CChart_26C" localSheetId="13" hidden="1">[1]OtherKPI!#REF!</definedName>
    <definedName name="__52__123Graph_CChart_26C" localSheetId="27" hidden="1">[1]OtherKPI!#REF!</definedName>
    <definedName name="__52__123Graph_CChart_26C" localSheetId="1" hidden="1">[1]OtherKPI!#REF!</definedName>
    <definedName name="__52__123Graph_CChart_26C" localSheetId="7" hidden="1">[1]OtherKPI!#REF!</definedName>
    <definedName name="__52__123Graph_CChart_26C" localSheetId="29" hidden="1">[1]OtherKPI!#REF!</definedName>
    <definedName name="__52__123Graph_CChart_26C" localSheetId="30" hidden="1">[1]OtherKPI!#REF!</definedName>
    <definedName name="__52__123Graph_CChart_26C" hidden="1">[1]OtherKPI!#REF!</definedName>
    <definedName name="__53__123Graph_CChart_4A" localSheetId="9" hidden="1">[1]OtherKPI!#REF!</definedName>
    <definedName name="__53__123Graph_CChart_4A" localSheetId="13" hidden="1">[1]OtherKPI!#REF!</definedName>
    <definedName name="__53__123Graph_CChart_4A" localSheetId="27" hidden="1">[1]OtherKPI!#REF!</definedName>
    <definedName name="__53__123Graph_CChart_4A" localSheetId="1" hidden="1">[1]OtherKPI!#REF!</definedName>
    <definedName name="__53__123Graph_CChart_4A" localSheetId="7" hidden="1">[1]OtherKPI!#REF!</definedName>
    <definedName name="__53__123Graph_CChart_4A" localSheetId="29" hidden="1">[1]OtherKPI!#REF!</definedName>
    <definedName name="__53__123Graph_CChart_4A" localSheetId="30" hidden="1">[1]OtherKPI!#REF!</definedName>
    <definedName name="__53__123Graph_CChart_4A" hidden="1">[1]OtherKPI!#REF!</definedName>
    <definedName name="__54__123Graph_CChart_5A" localSheetId="9" hidden="1">[1]OtherKPI!#REF!</definedName>
    <definedName name="__54__123Graph_CChart_5A" localSheetId="13" hidden="1">[1]OtherKPI!#REF!</definedName>
    <definedName name="__54__123Graph_CChart_5A" localSheetId="27" hidden="1">[1]OtherKPI!#REF!</definedName>
    <definedName name="__54__123Graph_CChart_5A" localSheetId="1" hidden="1">[1]OtherKPI!#REF!</definedName>
    <definedName name="__54__123Graph_CChart_5A" localSheetId="7" hidden="1">[1]OtherKPI!#REF!</definedName>
    <definedName name="__54__123Graph_CChart_5A" localSheetId="29" hidden="1">[1]OtherKPI!#REF!</definedName>
    <definedName name="__54__123Graph_CChart_5A" localSheetId="30" hidden="1">[1]OtherKPI!#REF!</definedName>
    <definedName name="__54__123Graph_CChart_5A" hidden="1">[1]OtherKPI!#REF!</definedName>
    <definedName name="__55__123Graph_CChart_6A" localSheetId="9" hidden="1">[1]OtherKPI!#REF!</definedName>
    <definedName name="__55__123Graph_CChart_6A" localSheetId="13" hidden="1">[1]OtherKPI!#REF!</definedName>
    <definedName name="__55__123Graph_CChart_6A" localSheetId="27" hidden="1">[1]OtherKPI!#REF!</definedName>
    <definedName name="__55__123Graph_CChart_6A" localSheetId="1" hidden="1">[1]OtherKPI!#REF!</definedName>
    <definedName name="__55__123Graph_CChart_6A" localSheetId="7" hidden="1">[1]OtherKPI!#REF!</definedName>
    <definedName name="__55__123Graph_CChart_6A" localSheetId="29" hidden="1">[1]OtherKPI!#REF!</definedName>
    <definedName name="__55__123Graph_CChart_6A" localSheetId="30" hidden="1">[1]OtherKPI!#REF!</definedName>
    <definedName name="__55__123Graph_CChart_6A" hidden="1">[1]OtherKPI!#REF!</definedName>
    <definedName name="__56__123Graph_CChart_7A" localSheetId="9" hidden="1">[1]OtherKPI!#REF!</definedName>
    <definedName name="__56__123Graph_CChart_7A" localSheetId="13" hidden="1">[1]OtherKPI!#REF!</definedName>
    <definedName name="__56__123Graph_CChart_7A" localSheetId="27" hidden="1">[1]OtherKPI!#REF!</definedName>
    <definedName name="__56__123Graph_CChart_7A" localSheetId="1" hidden="1">[1]OtherKPI!#REF!</definedName>
    <definedName name="__56__123Graph_CChart_7A" localSheetId="7" hidden="1">[1]OtherKPI!#REF!</definedName>
    <definedName name="__56__123Graph_CChart_7A" localSheetId="29" hidden="1">[1]OtherKPI!#REF!</definedName>
    <definedName name="__56__123Graph_CChart_7A" localSheetId="30" hidden="1">[1]OtherKPI!#REF!</definedName>
    <definedName name="__56__123Graph_CChart_7A" hidden="1">[1]OtherKPI!#REF!</definedName>
    <definedName name="__57__123Graph_CChart_8A" localSheetId="9" hidden="1">[1]OtherKPI!#REF!</definedName>
    <definedName name="__57__123Graph_CChart_8A" localSheetId="13" hidden="1">[1]OtherKPI!#REF!</definedName>
    <definedName name="__57__123Graph_CChart_8A" localSheetId="27" hidden="1">[1]OtherKPI!#REF!</definedName>
    <definedName name="__57__123Graph_CChart_8A" localSheetId="1" hidden="1">[1]OtherKPI!#REF!</definedName>
    <definedName name="__57__123Graph_CChart_8A" localSheetId="7" hidden="1">[1]OtherKPI!#REF!</definedName>
    <definedName name="__57__123Graph_CChart_8A" localSheetId="29" hidden="1">[1]OtherKPI!#REF!</definedName>
    <definedName name="__57__123Graph_CChart_8A" localSheetId="30" hidden="1">[1]OtherKPI!#REF!</definedName>
    <definedName name="__57__123Graph_CChart_8A" hidden="1">[1]OtherKPI!#REF!</definedName>
    <definedName name="__58__123Graph_DChart_13B" localSheetId="9" hidden="1">[1]OtherKPI!#REF!</definedName>
    <definedName name="__58__123Graph_DChart_13B" localSheetId="13" hidden="1">[1]OtherKPI!#REF!</definedName>
    <definedName name="__58__123Graph_DChart_13B" localSheetId="27" hidden="1">[1]OtherKPI!#REF!</definedName>
    <definedName name="__58__123Graph_DChart_13B" localSheetId="1" hidden="1">[1]OtherKPI!#REF!</definedName>
    <definedName name="__58__123Graph_DChart_13B" localSheetId="7" hidden="1">[1]OtherKPI!#REF!</definedName>
    <definedName name="__58__123Graph_DChart_13B" localSheetId="29" hidden="1">[1]OtherKPI!#REF!</definedName>
    <definedName name="__58__123Graph_DChart_13B" localSheetId="30" hidden="1">[1]OtherKPI!#REF!</definedName>
    <definedName name="__58__123Graph_DChart_13B" hidden="1">[1]OtherKPI!#REF!</definedName>
    <definedName name="__59__123Graph_DChart_16B" localSheetId="9" hidden="1">[1]OtherKPI!#REF!</definedName>
    <definedName name="__59__123Graph_DChart_16B" localSheetId="13" hidden="1">[1]OtherKPI!#REF!</definedName>
    <definedName name="__59__123Graph_DChart_16B" localSheetId="27" hidden="1">[1]OtherKPI!#REF!</definedName>
    <definedName name="__59__123Graph_DChart_16B" localSheetId="1" hidden="1">[1]OtherKPI!#REF!</definedName>
    <definedName name="__59__123Graph_DChart_16B" localSheetId="7" hidden="1">[1]OtherKPI!#REF!</definedName>
    <definedName name="__59__123Graph_DChart_16B" localSheetId="29" hidden="1">[1]OtherKPI!#REF!</definedName>
    <definedName name="__59__123Graph_DChart_16B" localSheetId="30" hidden="1">[1]OtherKPI!#REF!</definedName>
    <definedName name="__59__123Graph_DChart_16B" hidden="1">[1]OtherKPI!#REF!</definedName>
    <definedName name="__6__123Graph_AChart_17B" localSheetId="9" hidden="1">[1]OtherKPI!#REF!</definedName>
    <definedName name="__6__123Graph_AChart_17B" localSheetId="13" hidden="1">[1]OtherKPI!#REF!</definedName>
    <definedName name="__6__123Graph_AChart_17B" localSheetId="27" hidden="1">[1]OtherKPI!#REF!</definedName>
    <definedName name="__6__123Graph_AChart_17B" localSheetId="1" hidden="1">[1]OtherKPI!#REF!</definedName>
    <definedName name="__6__123Graph_AChart_17B" localSheetId="7" hidden="1">[1]OtherKPI!#REF!</definedName>
    <definedName name="__6__123Graph_AChart_17B" localSheetId="29" hidden="1">[1]OtherKPI!#REF!</definedName>
    <definedName name="__6__123Graph_AChart_17B" localSheetId="30" hidden="1">[1]OtherKPI!#REF!</definedName>
    <definedName name="__6__123Graph_AChart_17B" hidden="1">[1]OtherKPI!#REF!</definedName>
    <definedName name="__60__123Graph_DChart_17B" localSheetId="9" hidden="1">[1]OtherKPI!#REF!</definedName>
    <definedName name="__60__123Graph_DChart_17B" localSheetId="13" hidden="1">[1]OtherKPI!#REF!</definedName>
    <definedName name="__60__123Graph_DChart_17B" localSheetId="27" hidden="1">[1]OtherKPI!#REF!</definedName>
    <definedName name="__60__123Graph_DChart_17B" localSheetId="1" hidden="1">[1]OtherKPI!#REF!</definedName>
    <definedName name="__60__123Graph_DChart_17B" localSheetId="7" hidden="1">[1]OtherKPI!#REF!</definedName>
    <definedName name="__60__123Graph_DChart_17B" localSheetId="29" hidden="1">[1]OtherKPI!#REF!</definedName>
    <definedName name="__60__123Graph_DChart_17B" localSheetId="30" hidden="1">[1]OtherKPI!#REF!</definedName>
    <definedName name="__60__123Graph_DChart_17B" hidden="1">[1]OtherKPI!#REF!</definedName>
    <definedName name="__61__123Graph_DChart_22C" localSheetId="9" hidden="1">[1]OtherKPI!#REF!</definedName>
    <definedName name="__61__123Graph_DChart_22C" localSheetId="13" hidden="1">[1]OtherKPI!#REF!</definedName>
    <definedName name="__61__123Graph_DChart_22C" localSheetId="27" hidden="1">[1]OtherKPI!#REF!</definedName>
    <definedName name="__61__123Graph_DChart_22C" localSheetId="1" hidden="1">[1]OtherKPI!#REF!</definedName>
    <definedName name="__61__123Graph_DChart_22C" localSheetId="7" hidden="1">[1]OtherKPI!#REF!</definedName>
    <definedName name="__61__123Graph_DChart_22C" localSheetId="29" hidden="1">[1]OtherKPI!#REF!</definedName>
    <definedName name="__61__123Graph_DChart_22C" localSheetId="30" hidden="1">[1]OtherKPI!#REF!</definedName>
    <definedName name="__61__123Graph_DChart_22C" hidden="1">[1]OtherKPI!#REF!</definedName>
    <definedName name="__62__123Graph_DChart_23C" localSheetId="9" hidden="1">[1]OtherKPI!#REF!</definedName>
    <definedName name="__62__123Graph_DChart_23C" localSheetId="13" hidden="1">[1]OtherKPI!#REF!</definedName>
    <definedName name="__62__123Graph_DChart_23C" localSheetId="27" hidden="1">[1]OtherKPI!#REF!</definedName>
    <definedName name="__62__123Graph_DChart_23C" localSheetId="1" hidden="1">[1]OtherKPI!#REF!</definedName>
    <definedName name="__62__123Graph_DChart_23C" localSheetId="7" hidden="1">[1]OtherKPI!#REF!</definedName>
    <definedName name="__62__123Graph_DChart_23C" localSheetId="29" hidden="1">[1]OtherKPI!#REF!</definedName>
    <definedName name="__62__123Graph_DChart_23C" localSheetId="30" hidden="1">[1]OtherKPI!#REF!</definedName>
    <definedName name="__62__123Graph_DChart_23C" hidden="1">[1]OtherKPI!#REF!</definedName>
    <definedName name="__63__123Graph_DChart_24C" localSheetId="9" hidden="1">[1]OtherKPI!#REF!</definedName>
    <definedName name="__63__123Graph_DChart_24C" localSheetId="13" hidden="1">[1]OtherKPI!#REF!</definedName>
    <definedName name="__63__123Graph_DChart_24C" localSheetId="27" hidden="1">[1]OtherKPI!#REF!</definedName>
    <definedName name="__63__123Graph_DChart_24C" localSheetId="1" hidden="1">[1]OtherKPI!#REF!</definedName>
    <definedName name="__63__123Graph_DChart_24C" localSheetId="7" hidden="1">[1]OtherKPI!#REF!</definedName>
    <definedName name="__63__123Graph_DChart_24C" localSheetId="29" hidden="1">[1]OtherKPI!#REF!</definedName>
    <definedName name="__63__123Graph_DChart_24C" localSheetId="30" hidden="1">[1]OtherKPI!#REF!</definedName>
    <definedName name="__63__123Graph_DChart_24C" hidden="1">[1]OtherKPI!#REF!</definedName>
    <definedName name="__64__123Graph_DChart_25C" localSheetId="9" hidden="1">[1]OtherKPI!#REF!</definedName>
    <definedName name="__64__123Graph_DChart_25C" localSheetId="13" hidden="1">[1]OtherKPI!#REF!</definedName>
    <definedName name="__64__123Graph_DChart_25C" localSheetId="27" hidden="1">[1]OtherKPI!#REF!</definedName>
    <definedName name="__64__123Graph_DChart_25C" localSheetId="1" hidden="1">[1]OtherKPI!#REF!</definedName>
    <definedName name="__64__123Graph_DChart_25C" localSheetId="7" hidden="1">[1]OtherKPI!#REF!</definedName>
    <definedName name="__64__123Graph_DChart_25C" localSheetId="29" hidden="1">[1]OtherKPI!#REF!</definedName>
    <definedName name="__64__123Graph_DChart_25C" localSheetId="30" hidden="1">[1]OtherKPI!#REF!</definedName>
    <definedName name="__64__123Graph_DChart_25C" hidden="1">[1]OtherKPI!#REF!</definedName>
    <definedName name="__65__123Graph_DChart_26C" localSheetId="9" hidden="1">[1]OtherKPI!#REF!</definedName>
    <definedName name="__65__123Graph_DChart_26C" localSheetId="13" hidden="1">[1]OtherKPI!#REF!</definedName>
    <definedName name="__65__123Graph_DChart_26C" localSheetId="27" hidden="1">[1]OtherKPI!#REF!</definedName>
    <definedName name="__65__123Graph_DChart_26C" localSheetId="1" hidden="1">[1]OtherKPI!#REF!</definedName>
    <definedName name="__65__123Graph_DChart_26C" localSheetId="7" hidden="1">[1]OtherKPI!#REF!</definedName>
    <definedName name="__65__123Graph_DChart_26C" localSheetId="29" hidden="1">[1]OtherKPI!#REF!</definedName>
    <definedName name="__65__123Graph_DChart_26C" localSheetId="30" hidden="1">[1]OtherKPI!#REF!</definedName>
    <definedName name="__65__123Graph_DChart_26C" hidden="1">[1]OtherKPI!#REF!</definedName>
    <definedName name="__66__123Graph_DChart_4A" localSheetId="9" hidden="1">[1]OtherKPI!#REF!</definedName>
    <definedName name="__66__123Graph_DChart_4A" localSheetId="13" hidden="1">[1]OtherKPI!#REF!</definedName>
    <definedName name="__66__123Graph_DChart_4A" localSheetId="27" hidden="1">[1]OtherKPI!#REF!</definedName>
    <definedName name="__66__123Graph_DChart_4A" localSheetId="1" hidden="1">[1]OtherKPI!#REF!</definedName>
    <definedName name="__66__123Graph_DChart_4A" localSheetId="7" hidden="1">[1]OtherKPI!#REF!</definedName>
    <definedName name="__66__123Graph_DChart_4A" localSheetId="29" hidden="1">[1]OtherKPI!#REF!</definedName>
    <definedName name="__66__123Graph_DChart_4A" localSheetId="30" hidden="1">[1]OtherKPI!#REF!</definedName>
    <definedName name="__66__123Graph_DChart_4A" hidden="1">[1]OtherKPI!#REF!</definedName>
    <definedName name="__67__123Graph_DChart_5A" localSheetId="9" hidden="1">[1]OtherKPI!#REF!</definedName>
    <definedName name="__67__123Graph_DChart_5A" localSheetId="13" hidden="1">[1]OtherKPI!#REF!</definedName>
    <definedName name="__67__123Graph_DChart_5A" localSheetId="27" hidden="1">[1]OtherKPI!#REF!</definedName>
    <definedName name="__67__123Graph_DChart_5A" localSheetId="1" hidden="1">[1]OtherKPI!#REF!</definedName>
    <definedName name="__67__123Graph_DChart_5A" localSheetId="7" hidden="1">[1]OtherKPI!#REF!</definedName>
    <definedName name="__67__123Graph_DChart_5A" localSheetId="29" hidden="1">[1]OtherKPI!#REF!</definedName>
    <definedName name="__67__123Graph_DChart_5A" localSheetId="30" hidden="1">[1]OtherKPI!#REF!</definedName>
    <definedName name="__67__123Graph_DChart_5A" hidden="1">[1]OtherKPI!#REF!</definedName>
    <definedName name="__68__123Graph_DChart_6A" localSheetId="9" hidden="1">[1]OtherKPI!#REF!</definedName>
    <definedName name="__68__123Graph_DChart_6A" localSheetId="13" hidden="1">[1]OtherKPI!#REF!</definedName>
    <definedName name="__68__123Graph_DChart_6A" localSheetId="27" hidden="1">[1]OtherKPI!#REF!</definedName>
    <definedName name="__68__123Graph_DChart_6A" localSheetId="1" hidden="1">[1]OtherKPI!#REF!</definedName>
    <definedName name="__68__123Graph_DChart_6A" localSheetId="7" hidden="1">[1]OtherKPI!#REF!</definedName>
    <definedName name="__68__123Graph_DChart_6A" localSheetId="29" hidden="1">[1]OtherKPI!#REF!</definedName>
    <definedName name="__68__123Graph_DChart_6A" localSheetId="30" hidden="1">[1]OtherKPI!#REF!</definedName>
    <definedName name="__68__123Graph_DChart_6A" hidden="1">[1]OtherKPI!#REF!</definedName>
    <definedName name="__69__123Graph_DChart_7A" localSheetId="9" hidden="1">[1]OtherKPI!#REF!</definedName>
    <definedName name="__69__123Graph_DChart_7A" localSheetId="13" hidden="1">[1]OtherKPI!#REF!</definedName>
    <definedName name="__69__123Graph_DChart_7A" localSheetId="27" hidden="1">[1]OtherKPI!#REF!</definedName>
    <definedName name="__69__123Graph_DChart_7A" localSheetId="1" hidden="1">[1]OtherKPI!#REF!</definedName>
    <definedName name="__69__123Graph_DChart_7A" localSheetId="7" hidden="1">[1]OtherKPI!#REF!</definedName>
    <definedName name="__69__123Graph_DChart_7A" localSheetId="29" hidden="1">[1]OtherKPI!#REF!</definedName>
    <definedName name="__69__123Graph_DChart_7A" localSheetId="30" hidden="1">[1]OtherKPI!#REF!</definedName>
    <definedName name="__69__123Graph_DChart_7A" hidden="1">[1]OtherKPI!#REF!</definedName>
    <definedName name="__7__123Graph_AChart_18B" localSheetId="9" hidden="1">[1]OtherKPI!#REF!</definedName>
    <definedName name="__7__123Graph_AChart_18B" localSheetId="13" hidden="1">[1]OtherKPI!#REF!</definedName>
    <definedName name="__7__123Graph_AChart_18B" localSheetId="27" hidden="1">[1]OtherKPI!#REF!</definedName>
    <definedName name="__7__123Graph_AChart_18B" localSheetId="1" hidden="1">[1]OtherKPI!#REF!</definedName>
    <definedName name="__7__123Graph_AChart_18B" localSheetId="7" hidden="1">[1]OtherKPI!#REF!</definedName>
    <definedName name="__7__123Graph_AChart_18B" localSheetId="29" hidden="1">[1]OtherKPI!#REF!</definedName>
    <definedName name="__7__123Graph_AChart_18B" localSheetId="30" hidden="1">[1]OtherKPI!#REF!</definedName>
    <definedName name="__7__123Graph_AChart_18B" hidden="1">[1]OtherKPI!#REF!</definedName>
    <definedName name="__70__123Graph_DChart_8A" localSheetId="9" hidden="1">[1]OtherKPI!#REF!</definedName>
    <definedName name="__70__123Graph_DChart_8A" localSheetId="13" hidden="1">[1]OtherKPI!#REF!</definedName>
    <definedName name="__70__123Graph_DChart_8A" localSheetId="27" hidden="1">[1]OtherKPI!#REF!</definedName>
    <definedName name="__70__123Graph_DChart_8A" localSheetId="1" hidden="1">[1]OtherKPI!#REF!</definedName>
    <definedName name="__70__123Graph_DChart_8A" localSheetId="7" hidden="1">[1]OtherKPI!#REF!</definedName>
    <definedName name="__70__123Graph_DChart_8A" localSheetId="29" hidden="1">[1]OtherKPI!#REF!</definedName>
    <definedName name="__70__123Graph_DChart_8A" localSheetId="30" hidden="1">[1]OtherKPI!#REF!</definedName>
    <definedName name="__70__123Graph_DChart_8A" hidden="1">[1]OtherKPI!#REF!</definedName>
    <definedName name="__8__123Graph_AChart_19C" localSheetId="9" hidden="1">[1]OtherKPI!#REF!</definedName>
    <definedName name="__8__123Graph_AChart_19C" localSheetId="13" hidden="1">[1]OtherKPI!#REF!</definedName>
    <definedName name="__8__123Graph_AChart_19C" localSheetId="27" hidden="1">[1]OtherKPI!#REF!</definedName>
    <definedName name="__8__123Graph_AChart_19C" localSheetId="1" hidden="1">[1]OtherKPI!#REF!</definedName>
    <definedName name="__8__123Graph_AChart_19C" localSheetId="7" hidden="1">[1]OtherKPI!#REF!</definedName>
    <definedName name="__8__123Graph_AChart_19C" localSheetId="29" hidden="1">[1]OtherKPI!#REF!</definedName>
    <definedName name="__8__123Graph_AChart_19C" localSheetId="30" hidden="1">[1]OtherKPI!#REF!</definedName>
    <definedName name="__8__123Graph_AChart_19C" hidden="1">[1]OtherKPI!#REF!</definedName>
    <definedName name="__9__123Graph_AChart_1A" localSheetId="9" hidden="1">[1]OtherKPI!#REF!</definedName>
    <definedName name="__9__123Graph_AChart_1A" localSheetId="13" hidden="1">[1]OtherKPI!#REF!</definedName>
    <definedName name="__9__123Graph_AChart_1A" localSheetId="27" hidden="1">[1]OtherKPI!#REF!</definedName>
    <definedName name="__9__123Graph_AChart_1A" localSheetId="1" hidden="1">[1]OtherKPI!#REF!</definedName>
    <definedName name="__9__123Graph_AChart_1A" localSheetId="7" hidden="1">[1]OtherKPI!#REF!</definedName>
    <definedName name="__9__123Graph_AChart_1A" localSheetId="29" hidden="1">[1]OtherKPI!#REF!</definedName>
    <definedName name="__9__123Graph_AChart_1A" localSheetId="30" hidden="1">[1]OtherKPI!#REF!</definedName>
    <definedName name="__9__123Graph_AChart_1A" hidden="1">[1]OtherKPI!#REF!</definedName>
    <definedName name="__xlnm.Print_Area" localSheetId="10">#REF!</definedName>
    <definedName name="__xlnm.Print_Area" localSheetId="20">#REF!</definedName>
    <definedName name="__xlnm.Print_Area" localSheetId="0">#REF!</definedName>
    <definedName name="__xlnm.Print_Area" localSheetId="18">#REF!</definedName>
    <definedName name="__xlnm.Print_Area" localSheetId="16">#REF!</definedName>
    <definedName name="__xlnm.Print_Area" localSheetId="6">#REF!</definedName>
    <definedName name="__xlnm.Print_Area" localSheetId="28">#REF!</definedName>
    <definedName name="__xlnm.Print_Area" localSheetId="13">#REF!</definedName>
    <definedName name="__xlnm.Print_Area" localSheetId="27">#REF!</definedName>
    <definedName name="__xlnm.Print_Area" localSheetId="1">#REF!</definedName>
    <definedName name="__xlnm.Print_Area" localSheetId="7">#REF!</definedName>
    <definedName name="__xlnm.Print_Area" localSheetId="29">#REF!</definedName>
    <definedName name="__xlnm.Print_Area" localSheetId="30">#REF!</definedName>
    <definedName name="__xlnm.Print_Area">#REF!</definedName>
    <definedName name="__xlnm.Print_Area_1" localSheetId="14">#REF!</definedName>
    <definedName name="__xlnm.Print_Area_1" localSheetId="9">#REF!</definedName>
    <definedName name="__xlnm.Print_Area_1" localSheetId="13">#REF!</definedName>
    <definedName name="__xlnm.Print_Area_1" localSheetId="27">#REF!</definedName>
    <definedName name="__xlnm.Print_Area_1" localSheetId="1">#REF!</definedName>
    <definedName name="__xlnm.Print_Area_1" localSheetId="7">#REF!</definedName>
    <definedName name="__xlnm.Print_Area_1" localSheetId="29">#REF!</definedName>
    <definedName name="__xlnm.Print_Area_1" localSheetId="30">#REF!</definedName>
    <definedName name="__xlnm.Print_Area_1">#REF!</definedName>
    <definedName name="_1" localSheetId="10" hidden="1">#REF!</definedName>
    <definedName name="_1" localSheetId="14" hidden="1">#REF!</definedName>
    <definedName name="_1" localSheetId="20" hidden="1">#REF!</definedName>
    <definedName name="_1" localSheetId="18" hidden="1">#REF!</definedName>
    <definedName name="_1" localSheetId="33" hidden="1">#REF!</definedName>
    <definedName name="_1" localSheetId="17" hidden="1">#REF!</definedName>
    <definedName name="_1" localSheetId="34" hidden="1">#REF!</definedName>
    <definedName name="_1" localSheetId="16" hidden="1">#REF!</definedName>
    <definedName name="_1" localSheetId="31" hidden="1">#REF!</definedName>
    <definedName name="_1" localSheetId="28" hidden="1">#REF!</definedName>
    <definedName name="_1" localSheetId="32" hidden="1">#REF!</definedName>
    <definedName name="_1" localSheetId="22" hidden="1">#REF!</definedName>
    <definedName name="_1" localSheetId="19" hidden="1">#REF!</definedName>
    <definedName name="_1" localSheetId="9" hidden="1">#REF!</definedName>
    <definedName name="_1" localSheetId="11" hidden="1">#REF!</definedName>
    <definedName name="_1" localSheetId="15" hidden="1">#REF!</definedName>
    <definedName name="_1" localSheetId="13" hidden="1">#REF!</definedName>
    <definedName name="_1" localSheetId="27" hidden="1">#REF!</definedName>
    <definedName name="_1" localSheetId="1" hidden="1">#REF!</definedName>
    <definedName name="_1" localSheetId="3" hidden="1">#REF!</definedName>
    <definedName name="_1" localSheetId="21" hidden="1">#REF!</definedName>
    <definedName name="_1" localSheetId="24" hidden="1">#REF!</definedName>
    <definedName name="_1" localSheetId="7" hidden="1">#REF!</definedName>
    <definedName name="_1" localSheetId="29" hidden="1">#REF!</definedName>
    <definedName name="_1" localSheetId="25" hidden="1">#REF!</definedName>
    <definedName name="_1" localSheetId="26" hidden="1">#REF!</definedName>
    <definedName name="_1" localSheetId="23" hidden="1">#REF!</definedName>
    <definedName name="_1" localSheetId="30" hidden="1">#REF!</definedName>
    <definedName name="_1" hidden="1">#REF!</definedName>
    <definedName name="_1__123Graph_AChart_10B" localSheetId="14" hidden="1">[1]OtherKPI!#REF!</definedName>
    <definedName name="_1__123Graph_AChart_10B" localSheetId="9" hidden="1">[1]OtherKPI!#REF!</definedName>
    <definedName name="_1__123Graph_AChart_10B" localSheetId="13" hidden="1">[1]OtherKPI!#REF!</definedName>
    <definedName name="_1__123Graph_AChart_10B" localSheetId="27" hidden="1">[1]OtherKPI!#REF!</definedName>
    <definedName name="_1__123Graph_AChart_10B" localSheetId="1" hidden="1">[1]OtherKPI!#REF!</definedName>
    <definedName name="_1__123Graph_AChart_10B" localSheetId="7" hidden="1">[1]OtherKPI!#REF!</definedName>
    <definedName name="_1__123Graph_AChart_10B" localSheetId="29" hidden="1">[1]OtherKPI!#REF!</definedName>
    <definedName name="_1__123Graph_AChart_10B" localSheetId="30" hidden="1">[1]OtherKPI!#REF!</definedName>
    <definedName name="_1__123Graph_AChart_10B" hidden="1">[1]OtherKPI!#REF!</definedName>
    <definedName name="_1__123Graph_AR_M_MARG" localSheetId="14" hidden="1">[8]P!#REF!</definedName>
    <definedName name="_1__123Graph_AR_M_MARG" localSheetId="9" hidden="1">[8]P!#REF!</definedName>
    <definedName name="_1__123Graph_AR_M_MARG" localSheetId="13" hidden="1">[8]P!#REF!</definedName>
    <definedName name="_1__123Graph_AR_M_MARG" localSheetId="27" hidden="1">[8]P!#REF!</definedName>
    <definedName name="_1__123Graph_AR_M_MARG" localSheetId="1" hidden="1">[8]P!#REF!</definedName>
    <definedName name="_1__123Graph_AR_M_MARG" localSheetId="7" hidden="1">[8]P!#REF!</definedName>
    <definedName name="_1__123Graph_AR_M_MARG" localSheetId="29" hidden="1">[8]P!#REF!</definedName>
    <definedName name="_1__123Graph_AR_M_MARG" localSheetId="30" hidden="1">[8]P!#REF!</definedName>
    <definedName name="_1__123Graph_AR_M_MARG" hidden="1">[8]P!#REF!</definedName>
    <definedName name="_1_0ACwvu.Pag" localSheetId="9" hidden="1">[9]Summary!#REF!</definedName>
    <definedName name="_1_0ACwvu.Pag" localSheetId="13" hidden="1">[9]Summary!#REF!</definedName>
    <definedName name="_1_0ACwvu.Pag" localSheetId="27" hidden="1">[9]Summary!#REF!</definedName>
    <definedName name="_1_0ACwvu.Pag" localSheetId="1" hidden="1">[9]Summary!#REF!</definedName>
    <definedName name="_1_0ACwvu.Pag" localSheetId="7" hidden="1">[9]Summary!#REF!</definedName>
    <definedName name="_1_0ACwvu.Pag" localSheetId="29" hidden="1">[9]Summary!#REF!</definedName>
    <definedName name="_1_0ACwvu.Pag" localSheetId="30" hidden="1">[9]Summary!#REF!</definedName>
    <definedName name="_1_0ACwvu.Pag" hidden="1">[9]Summary!#REF!</definedName>
    <definedName name="_10__123Graph_AChart_20C" localSheetId="9" hidden="1">[1]OtherKPI!#REF!</definedName>
    <definedName name="_10__123Graph_AChart_20C" localSheetId="13" hidden="1">[1]OtherKPI!#REF!</definedName>
    <definedName name="_10__123Graph_AChart_20C" localSheetId="27" hidden="1">[1]OtherKPI!#REF!</definedName>
    <definedName name="_10__123Graph_AChart_20C" localSheetId="1" hidden="1">[1]OtherKPI!#REF!</definedName>
    <definedName name="_10__123Graph_AChart_20C" localSheetId="7" hidden="1">[1]OtherKPI!#REF!</definedName>
    <definedName name="_10__123Graph_AChart_20C" localSheetId="29" hidden="1">[1]OtherKPI!#REF!</definedName>
    <definedName name="_10__123Graph_AChart_20C" localSheetId="30" hidden="1">[1]OtherKPI!#REF!</definedName>
    <definedName name="_10__123Graph_AChart_20C" hidden="1">[1]OtherKPI!#REF!</definedName>
    <definedName name="_11__123Graph_AChart_21C" localSheetId="9" hidden="1">[1]OtherKPI!#REF!</definedName>
    <definedName name="_11__123Graph_AChart_21C" localSheetId="13" hidden="1">[1]OtherKPI!#REF!</definedName>
    <definedName name="_11__123Graph_AChart_21C" localSheetId="27" hidden="1">[1]OtherKPI!#REF!</definedName>
    <definedName name="_11__123Graph_AChart_21C" localSheetId="1" hidden="1">[1]OtherKPI!#REF!</definedName>
    <definedName name="_11__123Graph_AChart_21C" localSheetId="7" hidden="1">[1]OtherKPI!#REF!</definedName>
    <definedName name="_11__123Graph_AChart_21C" localSheetId="29" hidden="1">[1]OtherKPI!#REF!</definedName>
    <definedName name="_11__123Graph_AChart_21C" localSheetId="30" hidden="1">[1]OtherKPI!#REF!</definedName>
    <definedName name="_11__123Graph_AChart_21C" hidden="1">[1]OtherKPI!#REF!</definedName>
    <definedName name="_1111" localSheetId="20">#REF!</definedName>
    <definedName name="_1111" localSheetId="18">#REF!</definedName>
    <definedName name="_1111" localSheetId="33">#REF!</definedName>
    <definedName name="_1111" localSheetId="17">#REF!</definedName>
    <definedName name="_1111" localSheetId="34">#REF!</definedName>
    <definedName name="_1111" localSheetId="31">#REF!</definedName>
    <definedName name="_1111" localSheetId="28">#REF!</definedName>
    <definedName name="_1111" localSheetId="32">#REF!</definedName>
    <definedName name="_1111" localSheetId="22">#REF!</definedName>
    <definedName name="_1111" localSheetId="19">#REF!</definedName>
    <definedName name="_1111" localSheetId="9">#REF!</definedName>
    <definedName name="_1111" localSheetId="11">#REF!</definedName>
    <definedName name="_1111" localSheetId="15">#REF!</definedName>
    <definedName name="_1111" localSheetId="13">#REF!</definedName>
    <definedName name="_1111" localSheetId="27">#REF!</definedName>
    <definedName name="_1111" localSheetId="1">#REF!</definedName>
    <definedName name="_1111" localSheetId="3">#REF!</definedName>
    <definedName name="_1111" localSheetId="21">#REF!</definedName>
    <definedName name="_1111" localSheetId="24">#REF!</definedName>
    <definedName name="_1111" localSheetId="7">#REF!</definedName>
    <definedName name="_1111" localSheetId="29">#REF!</definedName>
    <definedName name="_1111" localSheetId="25">#REF!</definedName>
    <definedName name="_1111" localSheetId="26">#REF!</definedName>
    <definedName name="_1111" localSheetId="23">#REF!</definedName>
    <definedName name="_1111" localSheetId="30">#REF!</definedName>
    <definedName name="_1111">#REF!</definedName>
    <definedName name="_12" localSheetId="20">#REF!</definedName>
    <definedName name="_12" localSheetId="18">#REF!</definedName>
    <definedName name="_12" localSheetId="33">#REF!</definedName>
    <definedName name="_12" localSheetId="17">#REF!</definedName>
    <definedName name="_12" localSheetId="34">#REF!</definedName>
    <definedName name="_12" localSheetId="31">#REF!</definedName>
    <definedName name="_12" localSheetId="28">#REF!</definedName>
    <definedName name="_12" localSheetId="32">#REF!</definedName>
    <definedName name="_12" localSheetId="22">#REF!</definedName>
    <definedName name="_12" localSheetId="19">#REF!</definedName>
    <definedName name="_12" localSheetId="9">#REF!</definedName>
    <definedName name="_12" localSheetId="11">#REF!</definedName>
    <definedName name="_12" localSheetId="15">#REF!</definedName>
    <definedName name="_12" localSheetId="13">#REF!</definedName>
    <definedName name="_12" localSheetId="27">#REF!</definedName>
    <definedName name="_12" localSheetId="1">#REF!</definedName>
    <definedName name="_12" localSheetId="3">#REF!</definedName>
    <definedName name="_12" localSheetId="21">#REF!</definedName>
    <definedName name="_12" localSheetId="24">#REF!</definedName>
    <definedName name="_12" localSheetId="7">#REF!</definedName>
    <definedName name="_12" localSheetId="29">#REF!</definedName>
    <definedName name="_12" localSheetId="25">#REF!</definedName>
    <definedName name="_12" localSheetId="26">#REF!</definedName>
    <definedName name="_12" localSheetId="23">#REF!</definedName>
    <definedName name="_12" localSheetId="30">#REF!</definedName>
    <definedName name="_12">#REF!</definedName>
    <definedName name="_12__123Graph_AChart_22C" localSheetId="9" hidden="1">[1]OtherKPI!#REF!</definedName>
    <definedName name="_12__123Graph_AChart_22C" localSheetId="13" hidden="1">[1]OtherKPI!#REF!</definedName>
    <definedName name="_12__123Graph_AChart_22C" localSheetId="27" hidden="1">[1]OtherKPI!#REF!</definedName>
    <definedName name="_12__123Graph_AChart_22C" localSheetId="1" hidden="1">[1]OtherKPI!#REF!</definedName>
    <definedName name="_12__123Graph_AChart_22C" localSheetId="7" hidden="1">[1]OtherKPI!#REF!</definedName>
    <definedName name="_12__123Graph_AChart_22C" localSheetId="29" hidden="1">[1]OtherKPI!#REF!</definedName>
    <definedName name="_12__123Graph_AChart_22C" localSheetId="30" hidden="1">[1]OtherKPI!#REF!</definedName>
    <definedName name="_12__123Graph_AChart_22C" hidden="1">[1]OtherKPI!#REF!</definedName>
    <definedName name="_13__123Graph_AChart_23C" localSheetId="9" hidden="1">[1]OtherKPI!#REF!</definedName>
    <definedName name="_13__123Graph_AChart_23C" localSheetId="13" hidden="1">[1]OtherKPI!#REF!</definedName>
    <definedName name="_13__123Graph_AChart_23C" localSheetId="27" hidden="1">[1]OtherKPI!#REF!</definedName>
    <definedName name="_13__123Graph_AChart_23C" localSheetId="1" hidden="1">[1]OtherKPI!#REF!</definedName>
    <definedName name="_13__123Graph_AChart_23C" localSheetId="7" hidden="1">[1]OtherKPI!#REF!</definedName>
    <definedName name="_13__123Graph_AChart_23C" localSheetId="29" hidden="1">[1]OtherKPI!#REF!</definedName>
    <definedName name="_13__123Graph_AChart_23C" localSheetId="30" hidden="1">[1]OtherKPI!#REF!</definedName>
    <definedName name="_13__123Graph_AChart_23C" hidden="1">[1]OtherKPI!#REF!</definedName>
    <definedName name="_14__123Graph_AChart_24C" localSheetId="9" hidden="1">[1]OtherKPI!#REF!</definedName>
    <definedName name="_14__123Graph_AChart_24C" localSheetId="13" hidden="1">[1]OtherKPI!#REF!</definedName>
    <definedName name="_14__123Graph_AChart_24C" localSheetId="27" hidden="1">[1]OtherKPI!#REF!</definedName>
    <definedName name="_14__123Graph_AChart_24C" localSheetId="1" hidden="1">[1]OtherKPI!#REF!</definedName>
    <definedName name="_14__123Graph_AChart_24C" localSheetId="7" hidden="1">[1]OtherKPI!#REF!</definedName>
    <definedName name="_14__123Graph_AChart_24C" localSheetId="29" hidden="1">[1]OtherKPI!#REF!</definedName>
    <definedName name="_14__123Graph_AChart_24C" localSheetId="30" hidden="1">[1]OtherKPI!#REF!</definedName>
    <definedName name="_14__123Graph_AChart_24C" hidden="1">[1]OtherKPI!#REF!</definedName>
    <definedName name="_15__123Graph_AChart_25C" localSheetId="9" hidden="1">[1]OtherKPI!#REF!</definedName>
    <definedName name="_15__123Graph_AChart_25C" localSheetId="13" hidden="1">[1]OtherKPI!#REF!</definedName>
    <definedName name="_15__123Graph_AChart_25C" localSheetId="27" hidden="1">[1]OtherKPI!#REF!</definedName>
    <definedName name="_15__123Graph_AChart_25C" localSheetId="1" hidden="1">[1]OtherKPI!#REF!</definedName>
    <definedName name="_15__123Graph_AChart_25C" localSheetId="7" hidden="1">[1]OtherKPI!#REF!</definedName>
    <definedName name="_15__123Graph_AChart_25C" localSheetId="29" hidden="1">[1]OtherKPI!#REF!</definedName>
    <definedName name="_15__123Graph_AChart_25C" localSheetId="30" hidden="1">[1]OtherKPI!#REF!</definedName>
    <definedName name="_15__123Graph_AChart_25C" hidden="1">[1]OtherKPI!#REF!</definedName>
    <definedName name="_16__123Graph_AChart_26C" localSheetId="9" hidden="1">[1]OtherKPI!#REF!</definedName>
    <definedName name="_16__123Graph_AChart_26C" localSheetId="13" hidden="1">[1]OtherKPI!#REF!</definedName>
    <definedName name="_16__123Graph_AChart_26C" localSheetId="27" hidden="1">[1]OtherKPI!#REF!</definedName>
    <definedName name="_16__123Graph_AChart_26C" localSheetId="1" hidden="1">[1]OtherKPI!#REF!</definedName>
    <definedName name="_16__123Graph_AChart_26C" localSheetId="7" hidden="1">[1]OtherKPI!#REF!</definedName>
    <definedName name="_16__123Graph_AChart_26C" localSheetId="29" hidden="1">[1]OtherKPI!#REF!</definedName>
    <definedName name="_16__123Graph_AChart_26C" localSheetId="30" hidden="1">[1]OtherKPI!#REF!</definedName>
    <definedName name="_16__123Graph_AChart_26C" hidden="1">[1]OtherKPI!#REF!</definedName>
    <definedName name="_17__123Graph_AChart_27C" localSheetId="9" hidden="1">[1]OtherKPI!#REF!</definedName>
    <definedName name="_17__123Graph_AChart_27C" localSheetId="13" hidden="1">[1]OtherKPI!#REF!</definedName>
    <definedName name="_17__123Graph_AChart_27C" localSheetId="27" hidden="1">[1]OtherKPI!#REF!</definedName>
    <definedName name="_17__123Graph_AChart_27C" localSheetId="1" hidden="1">[1]OtherKPI!#REF!</definedName>
    <definedName name="_17__123Graph_AChart_27C" localSheetId="7" hidden="1">[1]OtherKPI!#REF!</definedName>
    <definedName name="_17__123Graph_AChart_27C" localSheetId="29" hidden="1">[1]OtherKPI!#REF!</definedName>
    <definedName name="_17__123Graph_AChart_27C" localSheetId="30" hidden="1">[1]OtherKPI!#REF!</definedName>
    <definedName name="_17__123Graph_AChart_27C" hidden="1">[1]OtherKPI!#REF!</definedName>
    <definedName name="_18__123Graph_AChart_2A" localSheetId="9" hidden="1">[1]OtherKPI!#REF!</definedName>
    <definedName name="_18__123Graph_AChart_2A" localSheetId="13" hidden="1">[1]OtherKPI!#REF!</definedName>
    <definedName name="_18__123Graph_AChart_2A" localSheetId="27" hidden="1">[1]OtherKPI!#REF!</definedName>
    <definedName name="_18__123Graph_AChart_2A" localSheetId="1" hidden="1">[1]OtherKPI!#REF!</definedName>
    <definedName name="_18__123Graph_AChart_2A" localSheetId="7" hidden="1">[1]OtherKPI!#REF!</definedName>
    <definedName name="_18__123Graph_AChart_2A" localSheetId="29" hidden="1">[1]OtherKPI!#REF!</definedName>
    <definedName name="_18__123Graph_AChart_2A" localSheetId="30" hidden="1">[1]OtherKPI!#REF!</definedName>
    <definedName name="_18__123Graph_AChart_2A" hidden="1">[1]OtherKPI!#REF!</definedName>
    <definedName name="_19__123Graph_AChart_3A" localSheetId="9" hidden="1">[1]OtherKPI!#REF!</definedName>
    <definedName name="_19__123Graph_AChart_3A" localSheetId="13" hidden="1">[1]OtherKPI!#REF!</definedName>
    <definedName name="_19__123Graph_AChart_3A" localSheetId="27" hidden="1">[1]OtherKPI!#REF!</definedName>
    <definedName name="_19__123Graph_AChart_3A" localSheetId="1" hidden="1">[1]OtherKPI!#REF!</definedName>
    <definedName name="_19__123Graph_AChart_3A" localSheetId="7" hidden="1">[1]OtherKPI!#REF!</definedName>
    <definedName name="_19__123Graph_AChart_3A" localSheetId="29" hidden="1">[1]OtherKPI!#REF!</definedName>
    <definedName name="_19__123Graph_AChart_3A" localSheetId="30" hidden="1">[1]OtherKPI!#REF!</definedName>
    <definedName name="_19__123Graph_AChart_3A" hidden="1">[1]OtherKPI!#REF!</definedName>
    <definedName name="_1A" localSheetId="14" hidden="1">#REF!</definedName>
    <definedName name="_1A" localSheetId="9" hidden="1">#REF!</definedName>
    <definedName name="_1A" localSheetId="13" hidden="1">#REF!</definedName>
    <definedName name="_1A" localSheetId="27" hidden="1">#REF!</definedName>
    <definedName name="_1A" localSheetId="1" hidden="1">#REF!</definedName>
    <definedName name="_1A" localSheetId="7" hidden="1">#REF!</definedName>
    <definedName name="_1A" localSheetId="29" hidden="1">#REF!</definedName>
    <definedName name="_1A" localSheetId="30" hidden="1">#REF!</definedName>
    <definedName name="_1A" hidden="1">#REF!</definedName>
    <definedName name="_2__123Graph_AChart_11B" localSheetId="9" hidden="1">[1]OtherKPI!#REF!</definedName>
    <definedName name="_2__123Graph_AChart_11B" localSheetId="13" hidden="1">[1]OtherKPI!#REF!</definedName>
    <definedName name="_2__123Graph_AChart_11B" localSheetId="27" hidden="1">[1]OtherKPI!#REF!</definedName>
    <definedName name="_2__123Graph_AChart_11B" localSheetId="1" hidden="1">[1]OtherKPI!#REF!</definedName>
    <definedName name="_2__123Graph_AChart_11B" localSheetId="7" hidden="1">[1]OtherKPI!#REF!</definedName>
    <definedName name="_2__123Graph_AChart_11B" localSheetId="29" hidden="1">[1]OtherKPI!#REF!</definedName>
    <definedName name="_2__123Graph_AChart_11B" localSheetId="30" hidden="1">[1]OtherKPI!#REF!</definedName>
    <definedName name="_2__123Graph_AChart_11B" hidden="1">[1]OtherKPI!#REF!</definedName>
    <definedName name="_2__123Graph_AR_M_MARGINS" localSheetId="9" hidden="1">[10]RD!#REF!</definedName>
    <definedName name="_2__123Graph_AR_M_MARGINS" localSheetId="13" hidden="1">[10]RD!#REF!</definedName>
    <definedName name="_2__123Graph_AR_M_MARGINS" localSheetId="27" hidden="1">[10]RD!#REF!</definedName>
    <definedName name="_2__123Graph_AR_M_MARGINS" localSheetId="1" hidden="1">[10]RD!#REF!</definedName>
    <definedName name="_2__123Graph_AR_M_MARGINS" localSheetId="7" hidden="1">[10]RD!#REF!</definedName>
    <definedName name="_2__123Graph_AR_M_MARGINS" localSheetId="29" hidden="1">[10]RD!#REF!</definedName>
    <definedName name="_2__123Graph_AR_M_MARGINS" localSheetId="30" hidden="1">[10]RD!#REF!</definedName>
    <definedName name="_2__123Graph_AR_M_MARGINS" hidden="1">[10]RD!#REF!</definedName>
    <definedName name="_2_0Swvu.Pag" localSheetId="9" hidden="1">[9]Summary!#REF!</definedName>
    <definedName name="_2_0Swvu.Pag" localSheetId="13" hidden="1">[9]Summary!#REF!</definedName>
    <definedName name="_2_0Swvu.Pag" localSheetId="27" hidden="1">[9]Summary!#REF!</definedName>
    <definedName name="_2_0Swvu.Pag" localSheetId="1" hidden="1">[9]Summary!#REF!</definedName>
    <definedName name="_2_0Swvu.Pag" localSheetId="7" hidden="1">[9]Summary!#REF!</definedName>
    <definedName name="_2_0Swvu.Pag" localSheetId="29" hidden="1">[9]Summary!#REF!</definedName>
    <definedName name="_2_0Swvu.Pag" localSheetId="30" hidden="1">[9]Summary!#REF!</definedName>
    <definedName name="_2_0Swvu.Pag" hidden="1">[9]Summary!#REF!</definedName>
    <definedName name="_20__123Graph_AChart_4A" localSheetId="9" hidden="1">[1]OtherKPI!#REF!</definedName>
    <definedName name="_20__123Graph_AChart_4A" localSheetId="13" hidden="1">[1]OtherKPI!#REF!</definedName>
    <definedName name="_20__123Graph_AChart_4A" localSheetId="27" hidden="1">[1]OtherKPI!#REF!</definedName>
    <definedName name="_20__123Graph_AChart_4A" localSheetId="1" hidden="1">[1]OtherKPI!#REF!</definedName>
    <definedName name="_20__123Graph_AChart_4A" localSheetId="7" hidden="1">[1]OtherKPI!#REF!</definedName>
    <definedName name="_20__123Graph_AChart_4A" localSheetId="29" hidden="1">[1]OtherKPI!#REF!</definedName>
    <definedName name="_20__123Graph_AChart_4A" localSheetId="30" hidden="1">[1]OtherKPI!#REF!</definedName>
    <definedName name="_20__123Graph_AChart_4A" hidden="1">[1]OtherKPI!#REF!</definedName>
    <definedName name="_21__123Graph_AChart_5A" localSheetId="9" hidden="1">[1]OtherKPI!#REF!</definedName>
    <definedName name="_21__123Graph_AChart_5A" localSheetId="13" hidden="1">[1]OtherKPI!#REF!</definedName>
    <definedName name="_21__123Graph_AChart_5A" localSheetId="27" hidden="1">[1]OtherKPI!#REF!</definedName>
    <definedName name="_21__123Graph_AChart_5A" localSheetId="1" hidden="1">[1]OtherKPI!#REF!</definedName>
    <definedName name="_21__123Graph_AChart_5A" localSheetId="7" hidden="1">[1]OtherKPI!#REF!</definedName>
    <definedName name="_21__123Graph_AChart_5A" localSheetId="29" hidden="1">[1]OtherKPI!#REF!</definedName>
    <definedName name="_21__123Graph_AChart_5A" localSheetId="30" hidden="1">[1]OtherKPI!#REF!</definedName>
    <definedName name="_21__123Graph_AChart_5A" hidden="1">[1]OtherKPI!#REF!</definedName>
    <definedName name="_22__123Graph_AChart_6A" localSheetId="9" hidden="1">[1]OtherKPI!#REF!</definedName>
    <definedName name="_22__123Graph_AChart_6A" localSheetId="13" hidden="1">[1]OtherKPI!#REF!</definedName>
    <definedName name="_22__123Graph_AChart_6A" localSheetId="27" hidden="1">[1]OtherKPI!#REF!</definedName>
    <definedName name="_22__123Graph_AChart_6A" localSheetId="1" hidden="1">[1]OtherKPI!#REF!</definedName>
    <definedName name="_22__123Graph_AChart_6A" localSheetId="7" hidden="1">[1]OtherKPI!#REF!</definedName>
    <definedName name="_22__123Graph_AChart_6A" localSheetId="29" hidden="1">[1]OtherKPI!#REF!</definedName>
    <definedName name="_22__123Graph_AChart_6A" localSheetId="30" hidden="1">[1]OtherKPI!#REF!</definedName>
    <definedName name="_22__123Graph_AChart_6A" hidden="1">[1]OtherKPI!#REF!</definedName>
    <definedName name="_23__123Graph_AChart_7A" localSheetId="9" hidden="1">[1]OtherKPI!#REF!</definedName>
    <definedName name="_23__123Graph_AChart_7A" localSheetId="13" hidden="1">[1]OtherKPI!#REF!</definedName>
    <definedName name="_23__123Graph_AChart_7A" localSheetId="27" hidden="1">[1]OtherKPI!#REF!</definedName>
    <definedName name="_23__123Graph_AChart_7A" localSheetId="1" hidden="1">[1]OtherKPI!#REF!</definedName>
    <definedName name="_23__123Graph_AChart_7A" localSheetId="7" hidden="1">[1]OtherKPI!#REF!</definedName>
    <definedName name="_23__123Graph_AChart_7A" localSheetId="29" hidden="1">[1]OtherKPI!#REF!</definedName>
    <definedName name="_23__123Graph_AChart_7A" localSheetId="30" hidden="1">[1]OtherKPI!#REF!</definedName>
    <definedName name="_23__123Graph_AChart_7A" hidden="1">[1]OtherKPI!#REF!</definedName>
    <definedName name="_24__123Graph_AChart_8A" localSheetId="9" hidden="1">[1]OtherKPI!#REF!</definedName>
    <definedName name="_24__123Graph_AChart_8A" localSheetId="13" hidden="1">[1]OtherKPI!#REF!</definedName>
    <definedName name="_24__123Graph_AChart_8A" localSheetId="27" hidden="1">[1]OtherKPI!#REF!</definedName>
    <definedName name="_24__123Graph_AChart_8A" localSheetId="1" hidden="1">[1]OtherKPI!#REF!</definedName>
    <definedName name="_24__123Graph_AChart_8A" localSheetId="7" hidden="1">[1]OtherKPI!#REF!</definedName>
    <definedName name="_24__123Graph_AChart_8A" localSheetId="29" hidden="1">[1]OtherKPI!#REF!</definedName>
    <definedName name="_24__123Graph_AChart_8A" localSheetId="30" hidden="1">[1]OtherKPI!#REF!</definedName>
    <definedName name="_24__123Graph_AChart_8A" hidden="1">[1]OtherKPI!#REF!</definedName>
    <definedName name="_25__123Graph_AChart_9A" localSheetId="9" hidden="1">[1]OtherKPI!#REF!</definedName>
    <definedName name="_25__123Graph_AChart_9A" localSheetId="13" hidden="1">[1]OtherKPI!#REF!</definedName>
    <definedName name="_25__123Graph_AChart_9A" localSheetId="27" hidden="1">[1]OtherKPI!#REF!</definedName>
    <definedName name="_25__123Graph_AChart_9A" localSheetId="1" hidden="1">[1]OtherKPI!#REF!</definedName>
    <definedName name="_25__123Graph_AChart_9A" localSheetId="7" hidden="1">[1]OtherKPI!#REF!</definedName>
    <definedName name="_25__123Graph_AChart_9A" localSheetId="29" hidden="1">[1]OtherKPI!#REF!</definedName>
    <definedName name="_25__123Graph_AChart_9A" localSheetId="30" hidden="1">[1]OtherKPI!#REF!</definedName>
    <definedName name="_25__123Graph_AChart_9A" hidden="1">[1]OtherKPI!#REF!</definedName>
    <definedName name="_25DF" localSheetId="20">#REF!</definedName>
    <definedName name="_25DF" localSheetId="18">#REF!</definedName>
    <definedName name="_25DF" localSheetId="33">#REF!</definedName>
    <definedName name="_25DF" localSheetId="17">#REF!</definedName>
    <definedName name="_25DF" localSheetId="34">#REF!</definedName>
    <definedName name="_25DF" localSheetId="31">#REF!</definedName>
    <definedName name="_25DF" localSheetId="28">#REF!</definedName>
    <definedName name="_25DF" localSheetId="32">#REF!</definedName>
    <definedName name="_25DF" localSheetId="22">#REF!</definedName>
    <definedName name="_25DF" localSheetId="19">#REF!</definedName>
    <definedName name="_25DF" localSheetId="9">#REF!</definedName>
    <definedName name="_25DF" localSheetId="11">#REF!</definedName>
    <definedName name="_25DF" localSheetId="15">#REF!</definedName>
    <definedName name="_25DF" localSheetId="13">#REF!</definedName>
    <definedName name="_25DF" localSheetId="27">#REF!</definedName>
    <definedName name="_25DF" localSheetId="1">#REF!</definedName>
    <definedName name="_25DF" localSheetId="3">#REF!</definedName>
    <definedName name="_25DF" localSheetId="21">#REF!</definedName>
    <definedName name="_25DF" localSheetId="24">#REF!</definedName>
    <definedName name="_25DF" localSheetId="7">#REF!</definedName>
    <definedName name="_25DF" localSheetId="29">#REF!</definedName>
    <definedName name="_25DF" localSheetId="25">#REF!</definedName>
    <definedName name="_25DF" localSheetId="26">#REF!</definedName>
    <definedName name="_25DF" localSheetId="23">#REF!</definedName>
    <definedName name="_25DF" localSheetId="30">#REF!</definedName>
    <definedName name="_25DF">#REF!</definedName>
    <definedName name="_26__123Graph_BChart_12B" localSheetId="9" hidden="1">[1]OtherKPI!#REF!</definedName>
    <definedName name="_26__123Graph_BChart_12B" localSheetId="13" hidden="1">[1]OtherKPI!#REF!</definedName>
    <definedName name="_26__123Graph_BChart_12B" localSheetId="27" hidden="1">[1]OtherKPI!#REF!</definedName>
    <definedName name="_26__123Graph_BChart_12B" localSheetId="1" hidden="1">[1]OtherKPI!#REF!</definedName>
    <definedName name="_26__123Graph_BChart_12B" localSheetId="7" hidden="1">[1]OtherKPI!#REF!</definedName>
    <definedName name="_26__123Graph_BChart_12B" localSheetId="29" hidden="1">[1]OtherKPI!#REF!</definedName>
    <definedName name="_26__123Graph_BChart_12B" localSheetId="30" hidden="1">[1]OtherKPI!#REF!</definedName>
    <definedName name="_26__123Graph_BChart_12B" hidden="1">[1]OtherKPI!#REF!</definedName>
    <definedName name="_27__123Graph_BChart_13B" localSheetId="9" hidden="1">[1]OtherKPI!#REF!</definedName>
    <definedName name="_27__123Graph_BChart_13B" localSheetId="13" hidden="1">[1]OtherKPI!#REF!</definedName>
    <definedName name="_27__123Graph_BChart_13B" localSheetId="27" hidden="1">[1]OtherKPI!#REF!</definedName>
    <definedName name="_27__123Graph_BChart_13B" localSheetId="1" hidden="1">[1]OtherKPI!#REF!</definedName>
    <definedName name="_27__123Graph_BChart_13B" localSheetId="7" hidden="1">[1]OtherKPI!#REF!</definedName>
    <definedName name="_27__123Graph_BChart_13B" localSheetId="29" hidden="1">[1]OtherKPI!#REF!</definedName>
    <definedName name="_27__123Graph_BChart_13B" localSheetId="30" hidden="1">[1]OtherKPI!#REF!</definedName>
    <definedName name="_27__123Graph_BChart_13B" hidden="1">[1]OtherKPI!#REF!</definedName>
    <definedName name="_28__123Graph_BChart_16B" localSheetId="9" hidden="1">[1]OtherKPI!#REF!</definedName>
    <definedName name="_28__123Graph_BChart_16B" localSheetId="13" hidden="1">[1]OtherKPI!#REF!</definedName>
    <definedName name="_28__123Graph_BChart_16B" localSheetId="27" hidden="1">[1]OtherKPI!#REF!</definedName>
    <definedName name="_28__123Graph_BChart_16B" localSheetId="1" hidden="1">[1]OtherKPI!#REF!</definedName>
    <definedName name="_28__123Graph_BChart_16B" localSheetId="7" hidden="1">[1]OtherKPI!#REF!</definedName>
    <definedName name="_28__123Graph_BChart_16B" localSheetId="29" hidden="1">[1]OtherKPI!#REF!</definedName>
    <definedName name="_28__123Graph_BChart_16B" localSheetId="30" hidden="1">[1]OtherKPI!#REF!</definedName>
    <definedName name="_28__123Graph_BChart_16B" hidden="1">[1]OtherKPI!#REF!</definedName>
    <definedName name="_29__123Graph_BChart_17B" localSheetId="9" hidden="1">[1]OtherKPI!#REF!</definedName>
    <definedName name="_29__123Graph_BChart_17B" localSheetId="13" hidden="1">[1]OtherKPI!#REF!</definedName>
    <definedName name="_29__123Graph_BChart_17B" localSheetId="27" hidden="1">[1]OtherKPI!#REF!</definedName>
    <definedName name="_29__123Graph_BChart_17B" localSheetId="1" hidden="1">[1]OtherKPI!#REF!</definedName>
    <definedName name="_29__123Graph_BChart_17B" localSheetId="7" hidden="1">[1]OtherKPI!#REF!</definedName>
    <definedName name="_29__123Graph_BChart_17B" localSheetId="29" hidden="1">[1]OtherKPI!#REF!</definedName>
    <definedName name="_29__123Graph_BChart_17B" localSheetId="30" hidden="1">[1]OtherKPI!#REF!</definedName>
    <definedName name="_29__123Graph_BChart_17B" hidden="1">[1]OtherKPI!#REF!</definedName>
    <definedName name="_3__123Graph_AChart_12B" localSheetId="9" hidden="1">[1]OtherKPI!#REF!</definedName>
    <definedName name="_3__123Graph_AChart_12B" localSheetId="13" hidden="1">[1]OtherKPI!#REF!</definedName>
    <definedName name="_3__123Graph_AChart_12B" localSheetId="27" hidden="1">[1]OtherKPI!#REF!</definedName>
    <definedName name="_3__123Graph_AChart_12B" localSheetId="1" hidden="1">[1]OtherKPI!#REF!</definedName>
    <definedName name="_3__123Graph_AChart_12B" localSheetId="7" hidden="1">[1]OtherKPI!#REF!</definedName>
    <definedName name="_3__123Graph_AChart_12B" localSheetId="29" hidden="1">[1]OtherKPI!#REF!</definedName>
    <definedName name="_3__123Graph_AChart_12B" localSheetId="30" hidden="1">[1]OtherKPI!#REF!</definedName>
    <definedName name="_3__123Graph_AChart_12B" hidden="1">[1]OtherKPI!#REF!</definedName>
    <definedName name="_3__123Graph_AR_M_VOLUMES" localSheetId="9" hidden="1">[10]RD!#REF!</definedName>
    <definedName name="_3__123Graph_AR_M_VOLUMES" localSheetId="13" hidden="1">[10]RD!#REF!</definedName>
    <definedName name="_3__123Graph_AR_M_VOLUMES" localSheetId="27" hidden="1">[10]RD!#REF!</definedName>
    <definedName name="_3__123Graph_AR_M_VOLUMES" localSheetId="1" hidden="1">[10]RD!#REF!</definedName>
    <definedName name="_3__123Graph_AR_M_VOLUMES" localSheetId="7" hidden="1">[10]RD!#REF!</definedName>
    <definedName name="_3__123Graph_AR_M_VOLUMES" localSheetId="29" hidden="1">[10]RD!#REF!</definedName>
    <definedName name="_3__123Graph_AR_M_VOLUMES" localSheetId="30" hidden="1">[10]RD!#REF!</definedName>
    <definedName name="_3__123Graph_AR_M_VOLUMES" hidden="1">[10]RD!#REF!</definedName>
    <definedName name="_3_0Rwvu.Pag" localSheetId="9" hidden="1">[9]Summary!#REF!</definedName>
    <definedName name="_3_0Rwvu.Pag" localSheetId="13" hidden="1">[9]Summary!#REF!</definedName>
    <definedName name="_3_0Rwvu.Pag" localSheetId="27" hidden="1">[9]Summary!#REF!</definedName>
    <definedName name="_3_0Rwvu.Pag" localSheetId="1" hidden="1">[9]Summary!#REF!</definedName>
    <definedName name="_3_0Rwvu.Pag" localSheetId="7" hidden="1">[9]Summary!#REF!</definedName>
    <definedName name="_3_0Rwvu.Pag" localSheetId="29" hidden="1">[9]Summary!#REF!</definedName>
    <definedName name="_3_0Rwvu.Pag" localSheetId="30" hidden="1">[9]Summary!#REF!</definedName>
    <definedName name="_3_0Rwvu.Pag" hidden="1">[9]Summary!#REF!</definedName>
    <definedName name="_30__123Graph_BChart_18B" localSheetId="9" hidden="1">[1]OtherKPI!#REF!</definedName>
    <definedName name="_30__123Graph_BChart_18B" localSheetId="13" hidden="1">[1]OtherKPI!#REF!</definedName>
    <definedName name="_30__123Graph_BChart_18B" localSheetId="27" hidden="1">[1]OtherKPI!#REF!</definedName>
    <definedName name="_30__123Graph_BChart_18B" localSheetId="1" hidden="1">[1]OtherKPI!#REF!</definedName>
    <definedName name="_30__123Graph_BChart_18B" localSheetId="7" hidden="1">[1]OtherKPI!#REF!</definedName>
    <definedName name="_30__123Graph_BChart_18B" localSheetId="29" hidden="1">[1]OtherKPI!#REF!</definedName>
    <definedName name="_30__123Graph_BChart_18B" localSheetId="30" hidden="1">[1]OtherKPI!#REF!</definedName>
    <definedName name="_30__123Graph_BChart_18B" hidden="1">[1]OtherKPI!#REF!</definedName>
    <definedName name="_31__123Graph_BChart_21C" localSheetId="9" hidden="1">[1]OtherKPI!#REF!</definedName>
    <definedName name="_31__123Graph_BChart_21C" localSheetId="13" hidden="1">[1]OtherKPI!#REF!</definedName>
    <definedName name="_31__123Graph_BChart_21C" localSheetId="27" hidden="1">[1]OtherKPI!#REF!</definedName>
    <definedName name="_31__123Graph_BChart_21C" localSheetId="1" hidden="1">[1]OtherKPI!#REF!</definedName>
    <definedName name="_31__123Graph_BChart_21C" localSheetId="7" hidden="1">[1]OtherKPI!#REF!</definedName>
    <definedName name="_31__123Graph_BChart_21C" localSheetId="29" hidden="1">[1]OtherKPI!#REF!</definedName>
    <definedName name="_31__123Graph_BChart_21C" localSheetId="30" hidden="1">[1]OtherKPI!#REF!</definedName>
    <definedName name="_31__123Graph_BChart_21C" hidden="1">[1]OtherKPI!#REF!</definedName>
    <definedName name="_32__123Graph_BChart_22C" localSheetId="9" hidden="1">[1]OtherKPI!#REF!</definedName>
    <definedName name="_32__123Graph_BChart_22C" localSheetId="13" hidden="1">[1]OtherKPI!#REF!</definedName>
    <definedName name="_32__123Graph_BChart_22C" localSheetId="27" hidden="1">[1]OtherKPI!#REF!</definedName>
    <definedName name="_32__123Graph_BChart_22C" localSheetId="1" hidden="1">[1]OtherKPI!#REF!</definedName>
    <definedName name="_32__123Graph_BChart_22C" localSheetId="7" hidden="1">[1]OtherKPI!#REF!</definedName>
    <definedName name="_32__123Graph_BChart_22C" localSheetId="29" hidden="1">[1]OtherKPI!#REF!</definedName>
    <definedName name="_32__123Graph_BChart_22C" localSheetId="30" hidden="1">[1]OtherKPI!#REF!</definedName>
    <definedName name="_32__123Graph_BChart_22C" hidden="1">[1]OtherKPI!#REF!</definedName>
    <definedName name="_33__123Graph_BChart_23C" localSheetId="9" hidden="1">[1]OtherKPI!#REF!</definedName>
    <definedName name="_33__123Graph_BChart_23C" localSheetId="13" hidden="1">[1]OtherKPI!#REF!</definedName>
    <definedName name="_33__123Graph_BChart_23C" localSheetId="27" hidden="1">[1]OtherKPI!#REF!</definedName>
    <definedName name="_33__123Graph_BChart_23C" localSheetId="1" hidden="1">[1]OtherKPI!#REF!</definedName>
    <definedName name="_33__123Graph_BChart_23C" localSheetId="7" hidden="1">[1]OtherKPI!#REF!</definedName>
    <definedName name="_33__123Graph_BChart_23C" localSheetId="29" hidden="1">[1]OtherKPI!#REF!</definedName>
    <definedName name="_33__123Graph_BChart_23C" localSheetId="30" hidden="1">[1]OtherKPI!#REF!</definedName>
    <definedName name="_33__123Graph_BChart_23C" hidden="1">[1]OtherKPI!#REF!</definedName>
    <definedName name="_34__123Graph_BChart_24C" localSheetId="9" hidden="1">[1]OtherKPI!#REF!</definedName>
    <definedName name="_34__123Graph_BChart_24C" localSheetId="13" hidden="1">[1]OtherKPI!#REF!</definedName>
    <definedName name="_34__123Graph_BChart_24C" localSheetId="27" hidden="1">[1]OtherKPI!#REF!</definedName>
    <definedName name="_34__123Graph_BChart_24C" localSheetId="1" hidden="1">[1]OtherKPI!#REF!</definedName>
    <definedName name="_34__123Graph_BChart_24C" localSheetId="7" hidden="1">[1]OtherKPI!#REF!</definedName>
    <definedName name="_34__123Graph_BChart_24C" localSheetId="29" hidden="1">[1]OtherKPI!#REF!</definedName>
    <definedName name="_34__123Graph_BChart_24C" localSheetId="30" hidden="1">[1]OtherKPI!#REF!</definedName>
    <definedName name="_34__123Graph_BChart_24C" hidden="1">[1]OtherKPI!#REF!</definedName>
    <definedName name="_35__123Graph_BChart_25C" localSheetId="9" hidden="1">[1]OtherKPI!#REF!</definedName>
    <definedName name="_35__123Graph_BChart_25C" localSheetId="13" hidden="1">[1]OtherKPI!#REF!</definedName>
    <definedName name="_35__123Graph_BChart_25C" localSheetId="27" hidden="1">[1]OtherKPI!#REF!</definedName>
    <definedName name="_35__123Graph_BChart_25C" localSheetId="1" hidden="1">[1]OtherKPI!#REF!</definedName>
    <definedName name="_35__123Graph_BChart_25C" localSheetId="7" hidden="1">[1]OtherKPI!#REF!</definedName>
    <definedName name="_35__123Graph_BChart_25C" localSheetId="29" hidden="1">[1]OtherKPI!#REF!</definedName>
    <definedName name="_35__123Graph_BChart_25C" localSheetId="30" hidden="1">[1]OtherKPI!#REF!</definedName>
    <definedName name="_35__123Graph_BChart_25C" hidden="1">[1]OtherKPI!#REF!</definedName>
    <definedName name="_36__123Graph_BChart_26C" localSheetId="9" hidden="1">[1]OtherKPI!#REF!</definedName>
    <definedName name="_36__123Graph_BChart_26C" localSheetId="13" hidden="1">[1]OtherKPI!#REF!</definedName>
    <definedName name="_36__123Graph_BChart_26C" localSheetId="27" hidden="1">[1]OtherKPI!#REF!</definedName>
    <definedName name="_36__123Graph_BChart_26C" localSheetId="1" hidden="1">[1]OtherKPI!#REF!</definedName>
    <definedName name="_36__123Graph_BChart_26C" localSheetId="7" hidden="1">[1]OtherKPI!#REF!</definedName>
    <definedName name="_36__123Graph_BChart_26C" localSheetId="29" hidden="1">[1]OtherKPI!#REF!</definedName>
    <definedName name="_36__123Graph_BChart_26C" localSheetId="30" hidden="1">[1]OtherKPI!#REF!</definedName>
    <definedName name="_36__123Graph_BChart_26C" hidden="1">[1]OtherKPI!#REF!</definedName>
    <definedName name="_37__123Graph_BChart_27C" localSheetId="9" hidden="1">[1]OtherKPI!#REF!</definedName>
    <definedName name="_37__123Graph_BChart_27C" localSheetId="13" hidden="1">[1]OtherKPI!#REF!</definedName>
    <definedName name="_37__123Graph_BChart_27C" localSheetId="27" hidden="1">[1]OtherKPI!#REF!</definedName>
    <definedName name="_37__123Graph_BChart_27C" localSheetId="1" hidden="1">[1]OtherKPI!#REF!</definedName>
    <definedName name="_37__123Graph_BChart_27C" localSheetId="7" hidden="1">[1]OtherKPI!#REF!</definedName>
    <definedName name="_37__123Graph_BChart_27C" localSheetId="29" hidden="1">[1]OtherKPI!#REF!</definedName>
    <definedName name="_37__123Graph_BChart_27C" localSheetId="30" hidden="1">[1]OtherKPI!#REF!</definedName>
    <definedName name="_37__123Graph_BChart_27C" hidden="1">[1]OtherKPI!#REF!</definedName>
    <definedName name="_38__123Graph_BChart_3A" localSheetId="9" hidden="1">[1]OtherKPI!#REF!</definedName>
    <definedName name="_38__123Graph_BChart_3A" localSheetId="13" hidden="1">[1]OtherKPI!#REF!</definedName>
    <definedName name="_38__123Graph_BChart_3A" localSheetId="27" hidden="1">[1]OtherKPI!#REF!</definedName>
    <definedName name="_38__123Graph_BChart_3A" localSheetId="1" hidden="1">[1]OtherKPI!#REF!</definedName>
    <definedName name="_38__123Graph_BChart_3A" localSheetId="7" hidden="1">[1]OtherKPI!#REF!</definedName>
    <definedName name="_38__123Graph_BChart_3A" localSheetId="29" hidden="1">[1]OtherKPI!#REF!</definedName>
    <definedName name="_38__123Graph_BChart_3A" localSheetId="30" hidden="1">[1]OtherKPI!#REF!</definedName>
    <definedName name="_38__123Graph_BChart_3A" hidden="1">[1]OtherKPI!#REF!</definedName>
    <definedName name="_39__123Graph_BChart_4A" localSheetId="9" hidden="1">[1]OtherKPI!#REF!</definedName>
    <definedName name="_39__123Graph_BChart_4A" localSheetId="13" hidden="1">[1]OtherKPI!#REF!</definedName>
    <definedName name="_39__123Graph_BChart_4A" localSheetId="27" hidden="1">[1]OtherKPI!#REF!</definedName>
    <definedName name="_39__123Graph_BChart_4A" localSheetId="1" hidden="1">[1]OtherKPI!#REF!</definedName>
    <definedName name="_39__123Graph_BChart_4A" localSheetId="7" hidden="1">[1]OtherKPI!#REF!</definedName>
    <definedName name="_39__123Graph_BChart_4A" localSheetId="29" hidden="1">[1]OtherKPI!#REF!</definedName>
    <definedName name="_39__123Graph_BChart_4A" localSheetId="30" hidden="1">[1]OtherKPI!#REF!</definedName>
    <definedName name="_39__123Graph_BChart_4A" hidden="1">[1]OtherKPI!#REF!</definedName>
    <definedName name="_4__123Graph_AChart_13B" localSheetId="9" hidden="1">[1]OtherKPI!#REF!</definedName>
    <definedName name="_4__123Graph_AChart_13B" localSheetId="13" hidden="1">[1]OtherKPI!#REF!</definedName>
    <definedName name="_4__123Graph_AChart_13B" localSheetId="27" hidden="1">[1]OtherKPI!#REF!</definedName>
    <definedName name="_4__123Graph_AChart_13B" localSheetId="1" hidden="1">[1]OtherKPI!#REF!</definedName>
    <definedName name="_4__123Graph_AChart_13B" localSheetId="7" hidden="1">[1]OtherKPI!#REF!</definedName>
    <definedName name="_4__123Graph_AChart_13B" localSheetId="29" hidden="1">[1]OtherKPI!#REF!</definedName>
    <definedName name="_4__123Graph_AChart_13B" localSheetId="30" hidden="1">[1]OtherKPI!#REF!</definedName>
    <definedName name="_4__123Graph_AChart_13B" hidden="1">[1]OtherKPI!#REF!</definedName>
    <definedName name="_4__123Graph_BR_M_MARGINS" hidden="1">[5]RD!$U$130:$AR$130</definedName>
    <definedName name="_40__123Graph_BChart_5A" localSheetId="10" hidden="1">[1]OtherKPI!#REF!</definedName>
    <definedName name="_40__123Graph_BChart_5A" localSheetId="14" hidden="1">[1]OtherKPI!#REF!</definedName>
    <definedName name="_40__123Graph_BChart_5A" localSheetId="9" hidden="1">[1]OtherKPI!#REF!</definedName>
    <definedName name="_40__123Graph_BChart_5A" localSheetId="13" hidden="1">[1]OtherKPI!#REF!</definedName>
    <definedName name="_40__123Graph_BChart_5A" localSheetId="27" hidden="1">[1]OtherKPI!#REF!</definedName>
    <definedName name="_40__123Graph_BChart_5A" localSheetId="1" hidden="1">[1]OtherKPI!#REF!</definedName>
    <definedName name="_40__123Graph_BChart_5A" localSheetId="7" hidden="1">[1]OtherKPI!#REF!</definedName>
    <definedName name="_40__123Graph_BChart_5A" localSheetId="29" hidden="1">[1]OtherKPI!#REF!</definedName>
    <definedName name="_40__123Graph_BChart_5A" localSheetId="30" hidden="1">[1]OtherKPI!#REF!</definedName>
    <definedName name="_40__123Graph_BChart_5A" hidden="1">[1]OtherKPI!#REF!</definedName>
    <definedName name="_41__123Graph_BChart_6A" localSheetId="14" hidden="1">[1]OtherKPI!#REF!</definedName>
    <definedName name="_41__123Graph_BChart_6A" localSheetId="9" hidden="1">[1]OtherKPI!#REF!</definedName>
    <definedName name="_41__123Graph_BChart_6A" localSheetId="13" hidden="1">[1]OtherKPI!#REF!</definedName>
    <definedName name="_41__123Graph_BChart_6A" localSheetId="27" hidden="1">[1]OtherKPI!#REF!</definedName>
    <definedName name="_41__123Graph_BChart_6A" localSheetId="1" hidden="1">[1]OtherKPI!#REF!</definedName>
    <definedName name="_41__123Graph_BChart_6A" localSheetId="7" hidden="1">[1]OtherKPI!#REF!</definedName>
    <definedName name="_41__123Graph_BChart_6A" localSheetId="29" hidden="1">[1]OtherKPI!#REF!</definedName>
    <definedName name="_41__123Graph_BChart_6A" localSheetId="30" hidden="1">[1]OtherKPI!#REF!</definedName>
    <definedName name="_41__123Graph_BChart_6A" hidden="1">[1]OtherKPI!#REF!</definedName>
    <definedName name="_42__123Graph_BChart_7A" localSheetId="14" hidden="1">[1]OtherKPI!#REF!</definedName>
    <definedName name="_42__123Graph_BChart_7A" localSheetId="9" hidden="1">[1]OtherKPI!#REF!</definedName>
    <definedName name="_42__123Graph_BChart_7A" localSheetId="13" hidden="1">[1]OtherKPI!#REF!</definedName>
    <definedName name="_42__123Graph_BChart_7A" localSheetId="27" hidden="1">[1]OtherKPI!#REF!</definedName>
    <definedName name="_42__123Graph_BChart_7A" localSheetId="1" hidden="1">[1]OtherKPI!#REF!</definedName>
    <definedName name="_42__123Graph_BChart_7A" localSheetId="7" hidden="1">[1]OtherKPI!#REF!</definedName>
    <definedName name="_42__123Graph_BChart_7A" localSheetId="29" hidden="1">[1]OtherKPI!#REF!</definedName>
    <definedName name="_42__123Graph_BChart_7A" localSheetId="30" hidden="1">[1]OtherKPI!#REF!</definedName>
    <definedName name="_42__123Graph_BChart_7A" hidden="1">[1]OtherKPI!#REF!</definedName>
    <definedName name="_43__123Graph_BChart_8A" localSheetId="14" hidden="1">[1]OtherKPI!#REF!</definedName>
    <definedName name="_43__123Graph_BChart_8A" localSheetId="9" hidden="1">[1]OtherKPI!#REF!</definedName>
    <definedName name="_43__123Graph_BChart_8A" localSheetId="13" hidden="1">[1]OtherKPI!#REF!</definedName>
    <definedName name="_43__123Graph_BChart_8A" localSheetId="27" hidden="1">[1]OtherKPI!#REF!</definedName>
    <definedName name="_43__123Graph_BChart_8A" localSheetId="1" hidden="1">[1]OtherKPI!#REF!</definedName>
    <definedName name="_43__123Graph_BChart_8A" localSheetId="7" hidden="1">[1]OtherKPI!#REF!</definedName>
    <definedName name="_43__123Graph_BChart_8A" localSheetId="29" hidden="1">[1]OtherKPI!#REF!</definedName>
    <definedName name="_43__123Graph_BChart_8A" localSheetId="30" hidden="1">[1]OtherKPI!#REF!</definedName>
    <definedName name="_43__123Graph_BChart_8A" hidden="1">[1]OtherKPI!#REF!</definedName>
    <definedName name="_44__123Graph_BChart_9A" localSheetId="9" hidden="1">[1]OtherKPI!#REF!</definedName>
    <definedName name="_44__123Graph_BChart_9A" localSheetId="13" hidden="1">[1]OtherKPI!#REF!</definedName>
    <definedName name="_44__123Graph_BChart_9A" localSheetId="27" hidden="1">[1]OtherKPI!#REF!</definedName>
    <definedName name="_44__123Graph_BChart_9A" localSheetId="1" hidden="1">[1]OtherKPI!#REF!</definedName>
    <definedName name="_44__123Graph_BChart_9A" localSheetId="7" hidden="1">[1]OtherKPI!#REF!</definedName>
    <definedName name="_44__123Graph_BChart_9A" localSheetId="29" hidden="1">[1]OtherKPI!#REF!</definedName>
    <definedName name="_44__123Graph_BChart_9A" localSheetId="30" hidden="1">[1]OtherKPI!#REF!</definedName>
    <definedName name="_44__123Graph_BChart_9A" hidden="1">[1]OtherKPI!#REF!</definedName>
    <definedName name="_45__123Graph_CChart_13B" localSheetId="9" hidden="1">[1]OtherKPI!#REF!</definedName>
    <definedName name="_45__123Graph_CChart_13B" localSheetId="13" hidden="1">[1]OtherKPI!#REF!</definedName>
    <definedName name="_45__123Graph_CChart_13B" localSheetId="27" hidden="1">[1]OtherKPI!#REF!</definedName>
    <definedName name="_45__123Graph_CChart_13B" localSheetId="1" hidden="1">[1]OtherKPI!#REF!</definedName>
    <definedName name="_45__123Graph_CChart_13B" localSheetId="7" hidden="1">[1]OtherKPI!#REF!</definedName>
    <definedName name="_45__123Graph_CChart_13B" localSheetId="29" hidden="1">[1]OtherKPI!#REF!</definedName>
    <definedName name="_45__123Graph_CChart_13B" localSheetId="30" hidden="1">[1]OtherKPI!#REF!</definedName>
    <definedName name="_45__123Graph_CChart_13B" hidden="1">[1]OtherKPI!#REF!</definedName>
    <definedName name="_46__123Graph_CChart_16B" localSheetId="9" hidden="1">[1]OtherKPI!#REF!</definedName>
    <definedName name="_46__123Graph_CChart_16B" localSheetId="13" hidden="1">[1]OtherKPI!#REF!</definedName>
    <definedName name="_46__123Graph_CChart_16B" localSheetId="27" hidden="1">[1]OtherKPI!#REF!</definedName>
    <definedName name="_46__123Graph_CChart_16B" localSheetId="1" hidden="1">[1]OtherKPI!#REF!</definedName>
    <definedName name="_46__123Graph_CChart_16B" localSheetId="7" hidden="1">[1]OtherKPI!#REF!</definedName>
    <definedName name="_46__123Graph_CChart_16B" localSheetId="29" hidden="1">[1]OtherKPI!#REF!</definedName>
    <definedName name="_46__123Graph_CChart_16B" localSheetId="30" hidden="1">[1]OtherKPI!#REF!</definedName>
    <definedName name="_46__123Graph_CChart_16B" hidden="1">[1]OtherKPI!#REF!</definedName>
    <definedName name="_47__123Graph_CChart_17B" localSheetId="9" hidden="1">[1]OtherKPI!#REF!</definedName>
    <definedName name="_47__123Graph_CChart_17B" localSheetId="13" hidden="1">[1]OtherKPI!#REF!</definedName>
    <definedName name="_47__123Graph_CChart_17B" localSheetId="27" hidden="1">[1]OtherKPI!#REF!</definedName>
    <definedName name="_47__123Graph_CChart_17B" localSheetId="1" hidden="1">[1]OtherKPI!#REF!</definedName>
    <definedName name="_47__123Graph_CChart_17B" localSheetId="7" hidden="1">[1]OtherKPI!#REF!</definedName>
    <definedName name="_47__123Graph_CChart_17B" localSheetId="29" hidden="1">[1]OtherKPI!#REF!</definedName>
    <definedName name="_47__123Graph_CChart_17B" localSheetId="30" hidden="1">[1]OtherKPI!#REF!</definedName>
    <definedName name="_47__123Graph_CChart_17B" hidden="1">[1]OtherKPI!#REF!</definedName>
    <definedName name="_48__123Graph_CChart_22C" localSheetId="9" hidden="1">[1]OtherKPI!#REF!</definedName>
    <definedName name="_48__123Graph_CChart_22C" localSheetId="13" hidden="1">[1]OtherKPI!#REF!</definedName>
    <definedName name="_48__123Graph_CChart_22C" localSheetId="27" hidden="1">[1]OtherKPI!#REF!</definedName>
    <definedName name="_48__123Graph_CChart_22C" localSheetId="1" hidden="1">[1]OtherKPI!#REF!</definedName>
    <definedName name="_48__123Graph_CChart_22C" localSheetId="7" hidden="1">[1]OtherKPI!#REF!</definedName>
    <definedName name="_48__123Graph_CChart_22C" localSheetId="29" hidden="1">[1]OtherKPI!#REF!</definedName>
    <definedName name="_48__123Graph_CChart_22C" localSheetId="30" hidden="1">[1]OtherKPI!#REF!</definedName>
    <definedName name="_48__123Graph_CChart_22C" hidden="1">[1]OtherKPI!#REF!</definedName>
    <definedName name="_49__123Graph_CChart_23C" localSheetId="9" hidden="1">[1]OtherKPI!#REF!</definedName>
    <definedName name="_49__123Graph_CChart_23C" localSheetId="13" hidden="1">[1]OtherKPI!#REF!</definedName>
    <definedName name="_49__123Graph_CChart_23C" localSheetId="27" hidden="1">[1]OtherKPI!#REF!</definedName>
    <definedName name="_49__123Graph_CChart_23C" localSheetId="1" hidden="1">[1]OtherKPI!#REF!</definedName>
    <definedName name="_49__123Graph_CChart_23C" localSheetId="7" hidden="1">[1]OtherKPI!#REF!</definedName>
    <definedName name="_49__123Graph_CChart_23C" localSheetId="29" hidden="1">[1]OtherKPI!#REF!</definedName>
    <definedName name="_49__123Graph_CChart_23C" localSheetId="30" hidden="1">[1]OtherKPI!#REF!</definedName>
    <definedName name="_49__123Graph_CChart_23C" hidden="1">[1]OtherKPI!#REF!</definedName>
    <definedName name="_5__123Graph_AChart_16B" localSheetId="9" hidden="1">[1]OtherKPI!#REF!</definedName>
    <definedName name="_5__123Graph_AChart_16B" localSheetId="13" hidden="1">[1]OtherKPI!#REF!</definedName>
    <definedName name="_5__123Graph_AChart_16B" localSheetId="27" hidden="1">[1]OtherKPI!#REF!</definedName>
    <definedName name="_5__123Graph_AChart_16B" localSheetId="1" hidden="1">[1]OtherKPI!#REF!</definedName>
    <definedName name="_5__123Graph_AChart_16B" localSheetId="7" hidden="1">[1]OtherKPI!#REF!</definedName>
    <definedName name="_5__123Graph_AChart_16B" localSheetId="29" hidden="1">[1]OtherKPI!#REF!</definedName>
    <definedName name="_5__123Graph_AChart_16B" localSheetId="30" hidden="1">[1]OtherKPI!#REF!</definedName>
    <definedName name="_5__123Graph_AChart_16B" hidden="1">[1]OtherKPI!#REF!</definedName>
    <definedName name="_5__123Graph_BR_M_VOLUMES" hidden="1">[5]RD!$U$123:$AR$123</definedName>
    <definedName name="_50__123Graph_CChart_24C" localSheetId="10" hidden="1">[1]OtherKPI!#REF!</definedName>
    <definedName name="_50__123Graph_CChart_24C" localSheetId="14" hidden="1">[1]OtherKPI!#REF!</definedName>
    <definedName name="_50__123Graph_CChart_24C" localSheetId="9" hidden="1">[1]OtherKPI!#REF!</definedName>
    <definedName name="_50__123Graph_CChart_24C" localSheetId="13" hidden="1">[1]OtherKPI!#REF!</definedName>
    <definedName name="_50__123Graph_CChart_24C" localSheetId="27" hidden="1">[1]OtherKPI!#REF!</definedName>
    <definedName name="_50__123Graph_CChart_24C" localSheetId="1" hidden="1">[1]OtherKPI!#REF!</definedName>
    <definedName name="_50__123Graph_CChart_24C" localSheetId="7" hidden="1">[1]OtherKPI!#REF!</definedName>
    <definedName name="_50__123Graph_CChart_24C" localSheetId="29" hidden="1">[1]OtherKPI!#REF!</definedName>
    <definedName name="_50__123Graph_CChart_24C" localSheetId="30" hidden="1">[1]OtherKPI!#REF!</definedName>
    <definedName name="_50__123Graph_CChart_24C" hidden="1">[1]OtherKPI!#REF!</definedName>
    <definedName name="_51__123Graph_CChart_25C" localSheetId="14" hidden="1">[1]OtherKPI!#REF!</definedName>
    <definedName name="_51__123Graph_CChart_25C" localSheetId="9" hidden="1">[1]OtherKPI!#REF!</definedName>
    <definedName name="_51__123Graph_CChart_25C" localSheetId="13" hidden="1">[1]OtherKPI!#REF!</definedName>
    <definedName name="_51__123Graph_CChart_25C" localSheetId="27" hidden="1">[1]OtherKPI!#REF!</definedName>
    <definedName name="_51__123Graph_CChart_25C" localSheetId="1" hidden="1">[1]OtherKPI!#REF!</definedName>
    <definedName name="_51__123Graph_CChart_25C" localSheetId="7" hidden="1">[1]OtherKPI!#REF!</definedName>
    <definedName name="_51__123Graph_CChart_25C" localSheetId="29" hidden="1">[1]OtherKPI!#REF!</definedName>
    <definedName name="_51__123Graph_CChart_25C" localSheetId="30" hidden="1">[1]OtherKPI!#REF!</definedName>
    <definedName name="_51__123Graph_CChart_25C" hidden="1">[1]OtherKPI!#REF!</definedName>
    <definedName name="_52__123Graph_CChart_26C" localSheetId="14" hidden="1">[1]OtherKPI!#REF!</definedName>
    <definedName name="_52__123Graph_CChart_26C" localSheetId="9" hidden="1">[1]OtherKPI!#REF!</definedName>
    <definedName name="_52__123Graph_CChart_26C" localSheetId="13" hidden="1">[1]OtherKPI!#REF!</definedName>
    <definedName name="_52__123Graph_CChart_26C" localSheetId="27" hidden="1">[1]OtherKPI!#REF!</definedName>
    <definedName name="_52__123Graph_CChart_26C" localSheetId="1" hidden="1">[1]OtherKPI!#REF!</definedName>
    <definedName name="_52__123Graph_CChart_26C" localSheetId="7" hidden="1">[1]OtherKPI!#REF!</definedName>
    <definedName name="_52__123Graph_CChart_26C" localSheetId="29" hidden="1">[1]OtherKPI!#REF!</definedName>
    <definedName name="_52__123Graph_CChart_26C" localSheetId="30" hidden="1">[1]OtherKPI!#REF!</definedName>
    <definedName name="_52__123Graph_CChart_26C" hidden="1">[1]OtherKPI!#REF!</definedName>
    <definedName name="_520" localSheetId="20">#REF!</definedName>
    <definedName name="_520" localSheetId="18">#REF!</definedName>
    <definedName name="_520" localSheetId="33">#REF!</definedName>
    <definedName name="_520" localSheetId="17">#REF!</definedName>
    <definedName name="_520" localSheetId="34">#REF!</definedName>
    <definedName name="_520" localSheetId="31">#REF!</definedName>
    <definedName name="_520" localSheetId="28">#REF!</definedName>
    <definedName name="_520" localSheetId="32">#REF!</definedName>
    <definedName name="_520" localSheetId="22">#REF!</definedName>
    <definedName name="_520" localSheetId="19">#REF!</definedName>
    <definedName name="_520" localSheetId="9">#REF!</definedName>
    <definedName name="_520" localSheetId="11">#REF!</definedName>
    <definedName name="_520" localSheetId="15">#REF!</definedName>
    <definedName name="_520" localSheetId="13">#REF!</definedName>
    <definedName name="_520" localSheetId="27">#REF!</definedName>
    <definedName name="_520" localSheetId="1">#REF!</definedName>
    <definedName name="_520" localSheetId="3">#REF!</definedName>
    <definedName name="_520" localSheetId="21">#REF!</definedName>
    <definedName name="_520" localSheetId="24">#REF!</definedName>
    <definedName name="_520" localSheetId="7">#REF!</definedName>
    <definedName name="_520" localSheetId="29">#REF!</definedName>
    <definedName name="_520" localSheetId="25">#REF!</definedName>
    <definedName name="_520" localSheetId="26">#REF!</definedName>
    <definedName name="_520" localSheetId="23">#REF!</definedName>
    <definedName name="_520" localSheetId="30">#REF!</definedName>
    <definedName name="_520">#REF!</definedName>
    <definedName name="_53__123Graph_CChart_4A" localSheetId="14" hidden="1">[1]OtherKPI!#REF!</definedName>
    <definedName name="_53__123Graph_CChart_4A" localSheetId="9" hidden="1">[1]OtherKPI!#REF!</definedName>
    <definedName name="_53__123Graph_CChart_4A" localSheetId="13" hidden="1">[1]OtherKPI!#REF!</definedName>
    <definedName name="_53__123Graph_CChart_4A" localSheetId="27" hidden="1">[1]OtherKPI!#REF!</definedName>
    <definedName name="_53__123Graph_CChart_4A" localSheetId="1" hidden="1">[1]OtherKPI!#REF!</definedName>
    <definedName name="_53__123Graph_CChart_4A" localSheetId="7" hidden="1">[1]OtherKPI!#REF!</definedName>
    <definedName name="_53__123Graph_CChart_4A" localSheetId="29" hidden="1">[1]OtherKPI!#REF!</definedName>
    <definedName name="_53__123Graph_CChart_4A" localSheetId="30" hidden="1">[1]OtherKPI!#REF!</definedName>
    <definedName name="_53__123Graph_CChart_4A" hidden="1">[1]OtherKPI!#REF!</definedName>
    <definedName name="_54__123Graph_CChart_5A" localSheetId="9" hidden="1">[1]OtherKPI!#REF!</definedName>
    <definedName name="_54__123Graph_CChart_5A" localSheetId="13" hidden="1">[1]OtherKPI!#REF!</definedName>
    <definedName name="_54__123Graph_CChart_5A" localSheetId="27" hidden="1">[1]OtherKPI!#REF!</definedName>
    <definedName name="_54__123Graph_CChart_5A" localSheetId="1" hidden="1">[1]OtherKPI!#REF!</definedName>
    <definedName name="_54__123Graph_CChart_5A" localSheetId="7" hidden="1">[1]OtherKPI!#REF!</definedName>
    <definedName name="_54__123Graph_CChart_5A" localSheetId="29" hidden="1">[1]OtherKPI!#REF!</definedName>
    <definedName name="_54__123Graph_CChart_5A" localSheetId="30" hidden="1">[1]OtherKPI!#REF!</definedName>
    <definedName name="_54__123Graph_CChart_5A" hidden="1">[1]OtherKPI!#REF!</definedName>
    <definedName name="_55__123Graph_CChart_6A" localSheetId="9" hidden="1">[1]OtherKPI!#REF!</definedName>
    <definedName name="_55__123Graph_CChart_6A" localSheetId="13" hidden="1">[1]OtherKPI!#REF!</definedName>
    <definedName name="_55__123Graph_CChart_6A" localSheetId="27" hidden="1">[1]OtherKPI!#REF!</definedName>
    <definedName name="_55__123Graph_CChart_6A" localSheetId="1" hidden="1">[1]OtherKPI!#REF!</definedName>
    <definedName name="_55__123Graph_CChart_6A" localSheetId="7" hidden="1">[1]OtherKPI!#REF!</definedName>
    <definedName name="_55__123Graph_CChart_6A" localSheetId="29" hidden="1">[1]OtherKPI!#REF!</definedName>
    <definedName name="_55__123Graph_CChart_6A" localSheetId="30" hidden="1">[1]OtherKPI!#REF!</definedName>
    <definedName name="_55__123Graph_CChart_6A" hidden="1">[1]OtherKPI!#REF!</definedName>
    <definedName name="_56__123Graph_CChart_7A" localSheetId="9" hidden="1">[1]OtherKPI!#REF!</definedName>
    <definedName name="_56__123Graph_CChart_7A" localSheetId="13" hidden="1">[1]OtherKPI!#REF!</definedName>
    <definedName name="_56__123Graph_CChart_7A" localSheetId="27" hidden="1">[1]OtherKPI!#REF!</definedName>
    <definedName name="_56__123Graph_CChart_7A" localSheetId="1" hidden="1">[1]OtherKPI!#REF!</definedName>
    <definedName name="_56__123Graph_CChart_7A" localSheetId="7" hidden="1">[1]OtherKPI!#REF!</definedName>
    <definedName name="_56__123Graph_CChart_7A" localSheetId="29" hidden="1">[1]OtherKPI!#REF!</definedName>
    <definedName name="_56__123Graph_CChart_7A" localSheetId="30" hidden="1">[1]OtherKPI!#REF!</definedName>
    <definedName name="_56__123Graph_CChart_7A" hidden="1">[1]OtherKPI!#REF!</definedName>
    <definedName name="_57__123Graph_CChart_8A" localSheetId="9" hidden="1">[1]OtherKPI!#REF!</definedName>
    <definedName name="_57__123Graph_CChart_8A" localSheetId="13" hidden="1">[1]OtherKPI!#REF!</definedName>
    <definedName name="_57__123Graph_CChart_8A" localSheetId="27" hidden="1">[1]OtherKPI!#REF!</definedName>
    <definedName name="_57__123Graph_CChart_8A" localSheetId="1" hidden="1">[1]OtherKPI!#REF!</definedName>
    <definedName name="_57__123Graph_CChart_8A" localSheetId="7" hidden="1">[1]OtherKPI!#REF!</definedName>
    <definedName name="_57__123Graph_CChart_8A" localSheetId="29" hidden="1">[1]OtherKPI!#REF!</definedName>
    <definedName name="_57__123Graph_CChart_8A" localSheetId="30" hidden="1">[1]OtherKPI!#REF!</definedName>
    <definedName name="_57__123Graph_CChart_8A" hidden="1">[1]OtherKPI!#REF!</definedName>
    <definedName name="_58" localSheetId="20">#REF!</definedName>
    <definedName name="_58" localSheetId="18">#REF!</definedName>
    <definedName name="_58" localSheetId="33">#REF!</definedName>
    <definedName name="_58" localSheetId="17">#REF!</definedName>
    <definedName name="_58" localSheetId="34">#REF!</definedName>
    <definedName name="_58" localSheetId="31">#REF!</definedName>
    <definedName name="_58" localSheetId="28">#REF!</definedName>
    <definedName name="_58" localSheetId="32">#REF!</definedName>
    <definedName name="_58" localSheetId="22">#REF!</definedName>
    <definedName name="_58" localSheetId="19">#REF!</definedName>
    <definedName name="_58" localSheetId="9">#REF!</definedName>
    <definedName name="_58" localSheetId="11">#REF!</definedName>
    <definedName name="_58" localSheetId="15">#REF!</definedName>
    <definedName name="_58" localSheetId="13">#REF!</definedName>
    <definedName name="_58" localSheetId="27">#REF!</definedName>
    <definedName name="_58" localSheetId="1">#REF!</definedName>
    <definedName name="_58" localSheetId="3">#REF!</definedName>
    <definedName name="_58" localSheetId="21">#REF!</definedName>
    <definedName name="_58" localSheetId="24">#REF!</definedName>
    <definedName name="_58" localSheetId="7">#REF!</definedName>
    <definedName name="_58" localSheetId="29">#REF!</definedName>
    <definedName name="_58" localSheetId="25">#REF!</definedName>
    <definedName name="_58" localSheetId="26">#REF!</definedName>
    <definedName name="_58" localSheetId="23">#REF!</definedName>
    <definedName name="_58" localSheetId="30">#REF!</definedName>
    <definedName name="_58">#REF!</definedName>
    <definedName name="_58__123Graph_DChart_13B" localSheetId="9" hidden="1">[1]OtherKPI!#REF!</definedName>
    <definedName name="_58__123Graph_DChart_13B" localSheetId="13" hidden="1">[1]OtherKPI!#REF!</definedName>
    <definedName name="_58__123Graph_DChart_13B" localSheetId="27" hidden="1">[1]OtherKPI!#REF!</definedName>
    <definedName name="_58__123Graph_DChart_13B" localSheetId="1" hidden="1">[1]OtherKPI!#REF!</definedName>
    <definedName name="_58__123Graph_DChart_13B" localSheetId="7" hidden="1">[1]OtherKPI!#REF!</definedName>
    <definedName name="_58__123Graph_DChart_13B" localSheetId="29" hidden="1">[1]OtherKPI!#REF!</definedName>
    <definedName name="_58__123Graph_DChart_13B" localSheetId="30" hidden="1">[1]OtherKPI!#REF!</definedName>
    <definedName name="_58__123Graph_DChart_13B" hidden="1">[1]OtherKPI!#REF!</definedName>
    <definedName name="_59__123Graph_DChart_16B" localSheetId="9" hidden="1">[1]OtherKPI!#REF!</definedName>
    <definedName name="_59__123Graph_DChart_16B" localSheetId="13" hidden="1">[1]OtherKPI!#REF!</definedName>
    <definedName name="_59__123Graph_DChart_16B" localSheetId="27" hidden="1">[1]OtherKPI!#REF!</definedName>
    <definedName name="_59__123Graph_DChart_16B" localSheetId="1" hidden="1">[1]OtherKPI!#REF!</definedName>
    <definedName name="_59__123Graph_DChart_16B" localSheetId="7" hidden="1">[1]OtherKPI!#REF!</definedName>
    <definedName name="_59__123Graph_DChart_16B" localSheetId="29" hidden="1">[1]OtherKPI!#REF!</definedName>
    <definedName name="_59__123Graph_DChart_16B" localSheetId="30" hidden="1">[1]OtherKPI!#REF!</definedName>
    <definedName name="_59__123Graph_DChart_16B" hidden="1">[1]OtherKPI!#REF!</definedName>
    <definedName name="_6__123Graph_AChart_17B" localSheetId="9" hidden="1">[1]OtherKPI!#REF!</definedName>
    <definedName name="_6__123Graph_AChart_17B" localSheetId="13" hidden="1">[1]OtherKPI!#REF!</definedName>
    <definedName name="_6__123Graph_AChart_17B" localSheetId="27" hidden="1">[1]OtherKPI!#REF!</definedName>
    <definedName name="_6__123Graph_AChart_17B" localSheetId="1" hidden="1">[1]OtherKPI!#REF!</definedName>
    <definedName name="_6__123Graph_AChart_17B" localSheetId="7" hidden="1">[1]OtherKPI!#REF!</definedName>
    <definedName name="_6__123Graph_AChart_17B" localSheetId="29" hidden="1">[1]OtherKPI!#REF!</definedName>
    <definedName name="_6__123Graph_AChart_17B" localSheetId="30" hidden="1">[1]OtherKPI!#REF!</definedName>
    <definedName name="_6__123Graph_AChart_17B" hidden="1">[1]OtherKPI!#REF!</definedName>
    <definedName name="_6__123Graph_XR_M_MARGINS" hidden="1">[5]RD!$U$5:$AR$5</definedName>
    <definedName name="_60__123Graph_DChart_17B" localSheetId="10" hidden="1">[1]OtherKPI!#REF!</definedName>
    <definedName name="_60__123Graph_DChart_17B" localSheetId="14" hidden="1">[1]OtherKPI!#REF!</definedName>
    <definedName name="_60__123Graph_DChart_17B" localSheetId="9" hidden="1">[1]OtherKPI!#REF!</definedName>
    <definedName name="_60__123Graph_DChart_17B" localSheetId="13" hidden="1">[1]OtherKPI!#REF!</definedName>
    <definedName name="_60__123Graph_DChart_17B" localSheetId="27" hidden="1">[1]OtherKPI!#REF!</definedName>
    <definedName name="_60__123Graph_DChart_17B" localSheetId="1" hidden="1">[1]OtherKPI!#REF!</definedName>
    <definedName name="_60__123Graph_DChart_17B" localSheetId="7" hidden="1">[1]OtherKPI!#REF!</definedName>
    <definedName name="_60__123Graph_DChart_17B" localSheetId="29" hidden="1">[1]OtherKPI!#REF!</definedName>
    <definedName name="_60__123Graph_DChart_17B" localSheetId="30" hidden="1">[1]OtherKPI!#REF!</definedName>
    <definedName name="_60__123Graph_DChart_17B" hidden="1">[1]OtherKPI!#REF!</definedName>
    <definedName name="_61__123Graph_DChart_22C" localSheetId="14" hidden="1">[1]OtherKPI!#REF!</definedName>
    <definedName name="_61__123Graph_DChart_22C" localSheetId="9" hidden="1">[1]OtherKPI!#REF!</definedName>
    <definedName name="_61__123Graph_DChart_22C" localSheetId="13" hidden="1">[1]OtherKPI!#REF!</definedName>
    <definedName name="_61__123Graph_DChart_22C" localSheetId="27" hidden="1">[1]OtherKPI!#REF!</definedName>
    <definedName name="_61__123Graph_DChart_22C" localSheetId="1" hidden="1">[1]OtherKPI!#REF!</definedName>
    <definedName name="_61__123Graph_DChart_22C" localSheetId="7" hidden="1">[1]OtherKPI!#REF!</definedName>
    <definedName name="_61__123Graph_DChart_22C" localSheetId="29" hidden="1">[1]OtherKPI!#REF!</definedName>
    <definedName name="_61__123Graph_DChart_22C" localSheetId="30" hidden="1">[1]OtherKPI!#REF!</definedName>
    <definedName name="_61__123Graph_DChart_22C" hidden="1">[1]OtherKPI!#REF!</definedName>
    <definedName name="_62__123Graph_DChart_23C" localSheetId="14" hidden="1">[1]OtherKPI!#REF!</definedName>
    <definedName name="_62__123Graph_DChart_23C" localSheetId="9" hidden="1">[1]OtherKPI!#REF!</definedName>
    <definedName name="_62__123Graph_DChart_23C" localSheetId="13" hidden="1">[1]OtherKPI!#REF!</definedName>
    <definedName name="_62__123Graph_DChart_23C" localSheetId="27" hidden="1">[1]OtherKPI!#REF!</definedName>
    <definedName name="_62__123Graph_DChart_23C" localSheetId="1" hidden="1">[1]OtherKPI!#REF!</definedName>
    <definedName name="_62__123Graph_DChart_23C" localSheetId="7" hidden="1">[1]OtherKPI!#REF!</definedName>
    <definedName name="_62__123Graph_DChart_23C" localSheetId="29" hidden="1">[1]OtherKPI!#REF!</definedName>
    <definedName name="_62__123Graph_DChart_23C" localSheetId="30" hidden="1">[1]OtherKPI!#REF!</definedName>
    <definedName name="_62__123Graph_DChart_23C" hidden="1">[1]OtherKPI!#REF!</definedName>
    <definedName name="_63__123Graph_DChart_24C" localSheetId="14" hidden="1">[1]OtherKPI!#REF!</definedName>
    <definedName name="_63__123Graph_DChart_24C" localSheetId="9" hidden="1">[1]OtherKPI!#REF!</definedName>
    <definedName name="_63__123Graph_DChart_24C" localSheetId="13" hidden="1">[1]OtherKPI!#REF!</definedName>
    <definedName name="_63__123Graph_DChart_24C" localSheetId="27" hidden="1">[1]OtherKPI!#REF!</definedName>
    <definedName name="_63__123Graph_DChart_24C" localSheetId="1" hidden="1">[1]OtherKPI!#REF!</definedName>
    <definedName name="_63__123Graph_DChart_24C" localSheetId="7" hidden="1">[1]OtherKPI!#REF!</definedName>
    <definedName name="_63__123Graph_DChart_24C" localSheetId="29" hidden="1">[1]OtherKPI!#REF!</definedName>
    <definedName name="_63__123Graph_DChart_24C" localSheetId="30" hidden="1">[1]OtherKPI!#REF!</definedName>
    <definedName name="_63__123Graph_DChart_24C" hidden="1">[1]OtherKPI!#REF!</definedName>
    <definedName name="_64__123Graph_DChart_25C" localSheetId="9" hidden="1">[1]OtherKPI!#REF!</definedName>
    <definedName name="_64__123Graph_DChart_25C" localSheetId="13" hidden="1">[1]OtherKPI!#REF!</definedName>
    <definedName name="_64__123Graph_DChart_25C" localSheetId="27" hidden="1">[1]OtherKPI!#REF!</definedName>
    <definedName name="_64__123Graph_DChart_25C" localSheetId="1" hidden="1">[1]OtherKPI!#REF!</definedName>
    <definedName name="_64__123Graph_DChart_25C" localSheetId="7" hidden="1">[1]OtherKPI!#REF!</definedName>
    <definedName name="_64__123Graph_DChart_25C" localSheetId="29" hidden="1">[1]OtherKPI!#REF!</definedName>
    <definedName name="_64__123Graph_DChart_25C" localSheetId="30" hidden="1">[1]OtherKPI!#REF!</definedName>
    <definedName name="_64__123Graph_DChart_25C" hidden="1">[1]OtherKPI!#REF!</definedName>
    <definedName name="_65__123Graph_DChart_26C" localSheetId="9" hidden="1">[1]OtherKPI!#REF!</definedName>
    <definedName name="_65__123Graph_DChart_26C" localSheetId="13" hidden="1">[1]OtherKPI!#REF!</definedName>
    <definedName name="_65__123Graph_DChart_26C" localSheetId="27" hidden="1">[1]OtherKPI!#REF!</definedName>
    <definedName name="_65__123Graph_DChart_26C" localSheetId="1" hidden="1">[1]OtherKPI!#REF!</definedName>
    <definedName name="_65__123Graph_DChart_26C" localSheetId="7" hidden="1">[1]OtherKPI!#REF!</definedName>
    <definedName name="_65__123Graph_DChart_26C" localSheetId="29" hidden="1">[1]OtherKPI!#REF!</definedName>
    <definedName name="_65__123Graph_DChart_26C" localSheetId="30" hidden="1">[1]OtherKPI!#REF!</definedName>
    <definedName name="_65__123Graph_DChart_26C" hidden="1">[1]OtherKPI!#REF!</definedName>
    <definedName name="_66__123Graph_DChart_4A" localSheetId="9" hidden="1">[1]OtherKPI!#REF!</definedName>
    <definedName name="_66__123Graph_DChart_4A" localSheetId="13" hidden="1">[1]OtherKPI!#REF!</definedName>
    <definedName name="_66__123Graph_DChart_4A" localSheetId="27" hidden="1">[1]OtherKPI!#REF!</definedName>
    <definedName name="_66__123Graph_DChart_4A" localSheetId="1" hidden="1">[1]OtherKPI!#REF!</definedName>
    <definedName name="_66__123Graph_DChart_4A" localSheetId="7" hidden="1">[1]OtherKPI!#REF!</definedName>
    <definedName name="_66__123Graph_DChart_4A" localSheetId="29" hidden="1">[1]OtherKPI!#REF!</definedName>
    <definedName name="_66__123Graph_DChart_4A" localSheetId="30" hidden="1">[1]OtherKPI!#REF!</definedName>
    <definedName name="_66__123Graph_DChart_4A" hidden="1">[1]OtherKPI!#REF!</definedName>
    <definedName name="_67__123Graph_DChart_5A" localSheetId="9" hidden="1">[1]OtherKPI!#REF!</definedName>
    <definedName name="_67__123Graph_DChart_5A" localSheetId="13" hidden="1">[1]OtherKPI!#REF!</definedName>
    <definedName name="_67__123Graph_DChart_5A" localSheetId="27" hidden="1">[1]OtherKPI!#REF!</definedName>
    <definedName name="_67__123Graph_DChart_5A" localSheetId="1" hidden="1">[1]OtherKPI!#REF!</definedName>
    <definedName name="_67__123Graph_DChart_5A" localSheetId="7" hidden="1">[1]OtherKPI!#REF!</definedName>
    <definedName name="_67__123Graph_DChart_5A" localSheetId="29" hidden="1">[1]OtherKPI!#REF!</definedName>
    <definedName name="_67__123Graph_DChart_5A" localSheetId="30" hidden="1">[1]OtherKPI!#REF!</definedName>
    <definedName name="_67__123Graph_DChart_5A" hidden="1">[1]OtherKPI!#REF!</definedName>
    <definedName name="_68__123Graph_DChart_6A" localSheetId="9" hidden="1">[1]OtherKPI!#REF!</definedName>
    <definedName name="_68__123Graph_DChart_6A" localSheetId="13" hidden="1">[1]OtherKPI!#REF!</definedName>
    <definedName name="_68__123Graph_DChart_6A" localSheetId="27" hidden="1">[1]OtherKPI!#REF!</definedName>
    <definedName name="_68__123Graph_DChart_6A" localSheetId="1" hidden="1">[1]OtherKPI!#REF!</definedName>
    <definedName name="_68__123Graph_DChart_6A" localSheetId="7" hidden="1">[1]OtherKPI!#REF!</definedName>
    <definedName name="_68__123Graph_DChart_6A" localSheetId="29" hidden="1">[1]OtherKPI!#REF!</definedName>
    <definedName name="_68__123Graph_DChart_6A" localSheetId="30" hidden="1">[1]OtherKPI!#REF!</definedName>
    <definedName name="_68__123Graph_DChart_6A" hidden="1">[1]OtherKPI!#REF!</definedName>
    <definedName name="_69__123Graph_DChart_7A" localSheetId="9" hidden="1">[1]OtherKPI!#REF!</definedName>
    <definedName name="_69__123Graph_DChart_7A" localSheetId="13" hidden="1">[1]OtherKPI!#REF!</definedName>
    <definedName name="_69__123Graph_DChart_7A" localSheetId="27" hidden="1">[1]OtherKPI!#REF!</definedName>
    <definedName name="_69__123Graph_DChart_7A" localSheetId="1" hidden="1">[1]OtherKPI!#REF!</definedName>
    <definedName name="_69__123Graph_DChart_7A" localSheetId="7" hidden="1">[1]OtherKPI!#REF!</definedName>
    <definedName name="_69__123Graph_DChart_7A" localSheetId="29" hidden="1">[1]OtherKPI!#REF!</definedName>
    <definedName name="_69__123Graph_DChart_7A" localSheetId="30" hidden="1">[1]OtherKPI!#REF!</definedName>
    <definedName name="_69__123Graph_DChart_7A" hidden="1">[1]OtherKPI!#REF!</definedName>
    <definedName name="_7__123Graph_AChart_18B" localSheetId="9" hidden="1">[1]OtherKPI!#REF!</definedName>
    <definedName name="_7__123Graph_AChart_18B" localSheetId="13" hidden="1">[1]OtherKPI!#REF!</definedName>
    <definedName name="_7__123Graph_AChart_18B" localSheetId="27" hidden="1">[1]OtherKPI!#REF!</definedName>
    <definedName name="_7__123Graph_AChart_18B" localSheetId="1" hidden="1">[1]OtherKPI!#REF!</definedName>
    <definedName name="_7__123Graph_AChart_18B" localSheetId="7" hidden="1">[1]OtherKPI!#REF!</definedName>
    <definedName name="_7__123Graph_AChart_18B" localSheetId="29" hidden="1">[1]OtherKPI!#REF!</definedName>
    <definedName name="_7__123Graph_AChart_18B" localSheetId="30" hidden="1">[1]OtherKPI!#REF!</definedName>
    <definedName name="_7__123Graph_AChart_18B" hidden="1">[1]OtherKPI!#REF!</definedName>
    <definedName name="_7__123Graph_XR_M_VOLUMES" hidden="1">[5]RD!$U$5:$AR$5</definedName>
    <definedName name="_70__123Graph_DChart_8A" localSheetId="10" hidden="1">[1]OtherKPI!#REF!</definedName>
    <definedName name="_70__123Graph_DChart_8A" localSheetId="14" hidden="1">[1]OtherKPI!#REF!</definedName>
    <definedName name="_70__123Graph_DChart_8A" localSheetId="9" hidden="1">[1]OtherKPI!#REF!</definedName>
    <definedName name="_70__123Graph_DChart_8A" localSheetId="13" hidden="1">[1]OtherKPI!#REF!</definedName>
    <definedName name="_70__123Graph_DChart_8A" localSheetId="27" hidden="1">[1]OtherKPI!#REF!</definedName>
    <definedName name="_70__123Graph_DChart_8A" localSheetId="1" hidden="1">[1]OtherKPI!#REF!</definedName>
    <definedName name="_70__123Graph_DChart_8A" localSheetId="7" hidden="1">[1]OtherKPI!#REF!</definedName>
    <definedName name="_70__123Graph_DChart_8A" localSheetId="29" hidden="1">[1]OtherKPI!#REF!</definedName>
    <definedName name="_70__123Graph_DChart_8A" localSheetId="30" hidden="1">[1]OtherKPI!#REF!</definedName>
    <definedName name="_70__123Graph_DChart_8A" hidden="1">[1]OtherKPI!#REF!</definedName>
    <definedName name="_702" localSheetId="20">#REF!</definedName>
    <definedName name="_702" localSheetId="18">#REF!</definedName>
    <definedName name="_702" localSheetId="33">#REF!</definedName>
    <definedName name="_702" localSheetId="17">#REF!</definedName>
    <definedName name="_702" localSheetId="34">#REF!</definedName>
    <definedName name="_702" localSheetId="31">#REF!</definedName>
    <definedName name="_702" localSheetId="28">#REF!</definedName>
    <definedName name="_702" localSheetId="32">#REF!</definedName>
    <definedName name="_702" localSheetId="22">#REF!</definedName>
    <definedName name="_702" localSheetId="19">#REF!</definedName>
    <definedName name="_702" localSheetId="9">#REF!</definedName>
    <definedName name="_702" localSheetId="11">#REF!</definedName>
    <definedName name="_702" localSheetId="15">#REF!</definedName>
    <definedName name="_702" localSheetId="13">#REF!</definedName>
    <definedName name="_702" localSheetId="27">#REF!</definedName>
    <definedName name="_702" localSheetId="1">#REF!</definedName>
    <definedName name="_702" localSheetId="3">#REF!</definedName>
    <definedName name="_702" localSheetId="21">#REF!</definedName>
    <definedName name="_702" localSheetId="24">#REF!</definedName>
    <definedName name="_702" localSheetId="7">#REF!</definedName>
    <definedName name="_702" localSheetId="29">#REF!</definedName>
    <definedName name="_702" localSheetId="25">#REF!</definedName>
    <definedName name="_702" localSheetId="26">#REF!</definedName>
    <definedName name="_702" localSheetId="23">#REF!</definedName>
    <definedName name="_702" localSheetId="30">#REF!</definedName>
    <definedName name="_702">#REF!</definedName>
    <definedName name="_8__123Graph_AChart_19C" localSheetId="14" hidden="1">[1]OtherKPI!#REF!</definedName>
    <definedName name="_8__123Graph_AChart_19C" localSheetId="9" hidden="1">[1]OtherKPI!#REF!</definedName>
    <definedName name="_8__123Graph_AChart_19C" localSheetId="13" hidden="1">[1]OtherKPI!#REF!</definedName>
    <definedName name="_8__123Graph_AChart_19C" localSheetId="27" hidden="1">[1]OtherKPI!#REF!</definedName>
    <definedName name="_8__123Graph_AChart_19C" localSheetId="1" hidden="1">[1]OtherKPI!#REF!</definedName>
    <definedName name="_8__123Graph_AChart_19C" localSheetId="7" hidden="1">[1]OtherKPI!#REF!</definedName>
    <definedName name="_8__123Graph_AChart_19C" localSheetId="29" hidden="1">[1]OtherKPI!#REF!</definedName>
    <definedName name="_8__123Graph_AChart_19C" localSheetId="30" hidden="1">[1]OtherKPI!#REF!</definedName>
    <definedName name="_8__123Graph_AChart_19C" hidden="1">[1]OtherKPI!#REF!</definedName>
    <definedName name="_8000" localSheetId="14">#REF!</definedName>
    <definedName name="_8000" localSheetId="20">#REF!</definedName>
    <definedName name="_8000" localSheetId="18">#REF!</definedName>
    <definedName name="_8000" localSheetId="33">#REF!</definedName>
    <definedName name="_8000" localSheetId="17">#REF!</definedName>
    <definedName name="_8000" localSheetId="34">#REF!</definedName>
    <definedName name="_8000" localSheetId="31">#REF!</definedName>
    <definedName name="_8000" localSheetId="28">#REF!</definedName>
    <definedName name="_8000" localSheetId="32">#REF!</definedName>
    <definedName name="_8000" localSheetId="22">#REF!</definedName>
    <definedName name="_8000" localSheetId="19">#REF!</definedName>
    <definedName name="_8000" localSheetId="9">#REF!</definedName>
    <definedName name="_8000" localSheetId="11">#REF!</definedName>
    <definedName name="_8000" localSheetId="15">#REF!</definedName>
    <definedName name="_8000" localSheetId="13">#REF!</definedName>
    <definedName name="_8000" localSheetId="27">#REF!</definedName>
    <definedName name="_8000" localSheetId="1">#REF!</definedName>
    <definedName name="_8000" localSheetId="3">#REF!</definedName>
    <definedName name="_8000" localSheetId="21">#REF!</definedName>
    <definedName name="_8000" localSheetId="24">#REF!</definedName>
    <definedName name="_8000" localSheetId="7">#REF!</definedName>
    <definedName name="_8000" localSheetId="29">#REF!</definedName>
    <definedName name="_8000" localSheetId="25">#REF!</definedName>
    <definedName name="_8000" localSheetId="26">#REF!</definedName>
    <definedName name="_8000" localSheetId="23">#REF!</definedName>
    <definedName name="_8000" localSheetId="30">#REF!</definedName>
    <definedName name="_8000">#REF!</definedName>
    <definedName name="_8001" localSheetId="14">#REF!</definedName>
    <definedName name="_8001" localSheetId="20">#REF!</definedName>
    <definedName name="_8001" localSheetId="18">#REF!</definedName>
    <definedName name="_8001" localSheetId="33">#REF!</definedName>
    <definedName name="_8001" localSheetId="17">#REF!</definedName>
    <definedName name="_8001" localSheetId="34">#REF!</definedName>
    <definedName name="_8001" localSheetId="31">#REF!</definedName>
    <definedName name="_8001" localSheetId="28">#REF!</definedName>
    <definedName name="_8001" localSheetId="32">#REF!</definedName>
    <definedName name="_8001" localSheetId="22">#REF!</definedName>
    <definedName name="_8001" localSheetId="19">#REF!</definedName>
    <definedName name="_8001" localSheetId="9">#REF!</definedName>
    <definedName name="_8001" localSheetId="11">#REF!</definedName>
    <definedName name="_8001" localSheetId="15">#REF!</definedName>
    <definedName name="_8001" localSheetId="13">#REF!</definedName>
    <definedName name="_8001" localSheetId="27">#REF!</definedName>
    <definedName name="_8001" localSheetId="1">#REF!</definedName>
    <definedName name="_8001" localSheetId="3">#REF!</definedName>
    <definedName name="_8001" localSheetId="21">#REF!</definedName>
    <definedName name="_8001" localSheetId="24">#REF!</definedName>
    <definedName name="_8001" localSheetId="7">#REF!</definedName>
    <definedName name="_8001" localSheetId="29">#REF!</definedName>
    <definedName name="_8001" localSheetId="25">#REF!</definedName>
    <definedName name="_8001" localSheetId="26">#REF!</definedName>
    <definedName name="_8001" localSheetId="23">#REF!</definedName>
    <definedName name="_8001" localSheetId="30">#REF!</definedName>
    <definedName name="_8001">#REF!</definedName>
    <definedName name="_8002" localSheetId="14">#REF!</definedName>
    <definedName name="_8002" localSheetId="20">#REF!</definedName>
    <definedName name="_8002" localSheetId="18">#REF!</definedName>
    <definedName name="_8002" localSheetId="33">#REF!</definedName>
    <definedName name="_8002" localSheetId="17">#REF!</definedName>
    <definedName name="_8002" localSheetId="34">#REF!</definedName>
    <definedName name="_8002" localSheetId="31">#REF!</definedName>
    <definedName name="_8002" localSheetId="28">#REF!</definedName>
    <definedName name="_8002" localSheetId="32">#REF!</definedName>
    <definedName name="_8002" localSheetId="22">#REF!</definedName>
    <definedName name="_8002" localSheetId="19">#REF!</definedName>
    <definedName name="_8002" localSheetId="9">#REF!</definedName>
    <definedName name="_8002" localSheetId="11">#REF!</definedName>
    <definedName name="_8002" localSheetId="15">#REF!</definedName>
    <definedName name="_8002" localSheetId="13">#REF!</definedName>
    <definedName name="_8002" localSheetId="27">#REF!</definedName>
    <definedName name="_8002" localSheetId="1">#REF!</definedName>
    <definedName name="_8002" localSheetId="3">#REF!</definedName>
    <definedName name="_8002" localSheetId="21">#REF!</definedName>
    <definedName name="_8002" localSheetId="24">#REF!</definedName>
    <definedName name="_8002" localSheetId="7">#REF!</definedName>
    <definedName name="_8002" localSheetId="29">#REF!</definedName>
    <definedName name="_8002" localSheetId="25">#REF!</definedName>
    <definedName name="_8002" localSheetId="26">#REF!</definedName>
    <definedName name="_8002" localSheetId="23">#REF!</definedName>
    <definedName name="_8002" localSheetId="30">#REF!</definedName>
    <definedName name="_8002">#REF!</definedName>
    <definedName name="_8003" localSheetId="20">#REF!</definedName>
    <definedName name="_8003" localSheetId="18">#REF!</definedName>
    <definedName name="_8003" localSheetId="33">#REF!</definedName>
    <definedName name="_8003" localSheetId="17">#REF!</definedName>
    <definedName name="_8003" localSheetId="34">#REF!</definedName>
    <definedName name="_8003" localSheetId="31">#REF!</definedName>
    <definedName name="_8003" localSheetId="28">#REF!</definedName>
    <definedName name="_8003" localSheetId="32">#REF!</definedName>
    <definedName name="_8003" localSheetId="22">#REF!</definedName>
    <definedName name="_8003" localSheetId="19">#REF!</definedName>
    <definedName name="_8003" localSheetId="9">#REF!</definedName>
    <definedName name="_8003" localSheetId="11">#REF!</definedName>
    <definedName name="_8003" localSheetId="15">#REF!</definedName>
    <definedName name="_8003" localSheetId="13">#REF!</definedName>
    <definedName name="_8003" localSheetId="27">#REF!</definedName>
    <definedName name="_8003" localSheetId="1">#REF!</definedName>
    <definedName name="_8003" localSheetId="3">#REF!</definedName>
    <definedName name="_8003" localSheetId="21">#REF!</definedName>
    <definedName name="_8003" localSheetId="24">#REF!</definedName>
    <definedName name="_8003" localSheetId="7">#REF!</definedName>
    <definedName name="_8003" localSheetId="29">#REF!</definedName>
    <definedName name="_8003" localSheetId="25">#REF!</definedName>
    <definedName name="_8003" localSheetId="26">#REF!</definedName>
    <definedName name="_8003" localSheetId="23">#REF!</definedName>
    <definedName name="_8003" localSheetId="30">#REF!</definedName>
    <definedName name="_8003">#REF!</definedName>
    <definedName name="_8010" localSheetId="20">#REF!</definedName>
    <definedName name="_8010" localSheetId="18">#REF!</definedName>
    <definedName name="_8010" localSheetId="33">#REF!</definedName>
    <definedName name="_8010" localSheetId="17">#REF!</definedName>
    <definedName name="_8010" localSheetId="34">#REF!</definedName>
    <definedName name="_8010" localSheetId="31">#REF!</definedName>
    <definedName name="_8010" localSheetId="28">#REF!</definedName>
    <definedName name="_8010" localSheetId="32">#REF!</definedName>
    <definedName name="_8010" localSheetId="22">#REF!</definedName>
    <definedName name="_8010" localSheetId="19">#REF!</definedName>
    <definedName name="_8010" localSheetId="9">#REF!</definedName>
    <definedName name="_8010" localSheetId="11">#REF!</definedName>
    <definedName name="_8010" localSheetId="15">#REF!</definedName>
    <definedName name="_8010" localSheetId="13">#REF!</definedName>
    <definedName name="_8010" localSheetId="27">#REF!</definedName>
    <definedName name="_8010" localSheetId="1">#REF!</definedName>
    <definedName name="_8010" localSheetId="3">#REF!</definedName>
    <definedName name="_8010" localSheetId="21">#REF!</definedName>
    <definedName name="_8010" localSheetId="24">#REF!</definedName>
    <definedName name="_8010" localSheetId="7">#REF!</definedName>
    <definedName name="_8010" localSheetId="29">#REF!</definedName>
    <definedName name="_8010" localSheetId="25">#REF!</definedName>
    <definedName name="_8010" localSheetId="26">#REF!</definedName>
    <definedName name="_8010" localSheetId="23">#REF!</definedName>
    <definedName name="_8010" localSheetId="30">#REF!</definedName>
    <definedName name="_8010">#REF!</definedName>
    <definedName name="_8011" localSheetId="20">#REF!</definedName>
    <definedName name="_8011" localSheetId="18">#REF!</definedName>
    <definedName name="_8011" localSheetId="33">#REF!</definedName>
    <definedName name="_8011" localSheetId="17">#REF!</definedName>
    <definedName name="_8011" localSheetId="34">#REF!</definedName>
    <definedName name="_8011" localSheetId="31">#REF!</definedName>
    <definedName name="_8011" localSheetId="28">#REF!</definedName>
    <definedName name="_8011" localSheetId="32">#REF!</definedName>
    <definedName name="_8011" localSheetId="22">#REF!</definedName>
    <definedName name="_8011" localSheetId="19">#REF!</definedName>
    <definedName name="_8011" localSheetId="9">#REF!</definedName>
    <definedName name="_8011" localSheetId="11">#REF!</definedName>
    <definedName name="_8011" localSheetId="15">#REF!</definedName>
    <definedName name="_8011" localSheetId="13">#REF!</definedName>
    <definedName name="_8011" localSheetId="27">#REF!</definedName>
    <definedName name="_8011" localSheetId="1">#REF!</definedName>
    <definedName name="_8011" localSheetId="3">#REF!</definedName>
    <definedName name="_8011" localSheetId="21">#REF!</definedName>
    <definedName name="_8011" localSheetId="24">#REF!</definedName>
    <definedName name="_8011" localSheetId="7">#REF!</definedName>
    <definedName name="_8011" localSheetId="29">#REF!</definedName>
    <definedName name="_8011" localSheetId="25">#REF!</definedName>
    <definedName name="_8011" localSheetId="26">#REF!</definedName>
    <definedName name="_8011" localSheetId="23">#REF!</definedName>
    <definedName name="_8011" localSheetId="30">#REF!</definedName>
    <definedName name="_8011">#REF!</definedName>
    <definedName name="_8012" localSheetId="20">#REF!</definedName>
    <definedName name="_8012" localSheetId="18">#REF!</definedName>
    <definedName name="_8012" localSheetId="33">#REF!</definedName>
    <definedName name="_8012" localSheetId="17">#REF!</definedName>
    <definedName name="_8012" localSheetId="34">#REF!</definedName>
    <definedName name="_8012" localSheetId="31">#REF!</definedName>
    <definedName name="_8012" localSheetId="28">#REF!</definedName>
    <definedName name="_8012" localSheetId="32">#REF!</definedName>
    <definedName name="_8012" localSheetId="22">#REF!</definedName>
    <definedName name="_8012" localSheetId="19">#REF!</definedName>
    <definedName name="_8012" localSheetId="9">#REF!</definedName>
    <definedName name="_8012" localSheetId="11">#REF!</definedName>
    <definedName name="_8012" localSheetId="15">#REF!</definedName>
    <definedName name="_8012" localSheetId="13">#REF!</definedName>
    <definedName name="_8012" localSheetId="27">#REF!</definedName>
    <definedName name="_8012" localSheetId="1">#REF!</definedName>
    <definedName name="_8012" localSheetId="3">#REF!</definedName>
    <definedName name="_8012" localSheetId="21">#REF!</definedName>
    <definedName name="_8012" localSheetId="24">#REF!</definedName>
    <definedName name="_8012" localSheetId="7">#REF!</definedName>
    <definedName name="_8012" localSheetId="29">#REF!</definedName>
    <definedName name="_8012" localSheetId="25">#REF!</definedName>
    <definedName name="_8012" localSheetId="26">#REF!</definedName>
    <definedName name="_8012" localSheetId="23">#REF!</definedName>
    <definedName name="_8012" localSheetId="30">#REF!</definedName>
    <definedName name="_8012">#REF!</definedName>
    <definedName name="_8014" localSheetId="20">#REF!</definedName>
    <definedName name="_8014" localSheetId="18">#REF!</definedName>
    <definedName name="_8014" localSheetId="33">#REF!</definedName>
    <definedName name="_8014" localSheetId="17">#REF!</definedName>
    <definedName name="_8014" localSheetId="34">#REF!</definedName>
    <definedName name="_8014" localSheetId="31">#REF!</definedName>
    <definedName name="_8014" localSheetId="28">#REF!</definedName>
    <definedName name="_8014" localSheetId="32">#REF!</definedName>
    <definedName name="_8014" localSheetId="22">#REF!</definedName>
    <definedName name="_8014" localSheetId="19">#REF!</definedName>
    <definedName name="_8014" localSheetId="9">#REF!</definedName>
    <definedName name="_8014" localSheetId="11">#REF!</definedName>
    <definedName name="_8014" localSheetId="15">#REF!</definedName>
    <definedName name="_8014" localSheetId="13">#REF!</definedName>
    <definedName name="_8014" localSheetId="27">#REF!</definedName>
    <definedName name="_8014" localSheetId="1">#REF!</definedName>
    <definedName name="_8014" localSheetId="3">#REF!</definedName>
    <definedName name="_8014" localSheetId="21">#REF!</definedName>
    <definedName name="_8014" localSheetId="24">#REF!</definedName>
    <definedName name="_8014" localSheetId="7">#REF!</definedName>
    <definedName name="_8014" localSheetId="29">#REF!</definedName>
    <definedName name="_8014" localSheetId="25">#REF!</definedName>
    <definedName name="_8014" localSheetId="26">#REF!</definedName>
    <definedName name="_8014" localSheetId="23">#REF!</definedName>
    <definedName name="_8014" localSheetId="30">#REF!</definedName>
    <definedName name="_8014">#REF!</definedName>
    <definedName name="_8015" localSheetId="20">#REF!</definedName>
    <definedName name="_8015" localSheetId="18">#REF!</definedName>
    <definedName name="_8015" localSheetId="33">#REF!</definedName>
    <definedName name="_8015" localSheetId="17">#REF!</definedName>
    <definedName name="_8015" localSheetId="34">#REF!</definedName>
    <definedName name="_8015" localSheetId="31">#REF!</definedName>
    <definedName name="_8015" localSheetId="28">#REF!</definedName>
    <definedName name="_8015" localSheetId="32">#REF!</definedName>
    <definedName name="_8015" localSheetId="22">#REF!</definedName>
    <definedName name="_8015" localSheetId="19">#REF!</definedName>
    <definedName name="_8015" localSheetId="9">#REF!</definedName>
    <definedName name="_8015" localSheetId="11">#REF!</definedName>
    <definedName name="_8015" localSheetId="15">#REF!</definedName>
    <definedName name="_8015" localSheetId="13">#REF!</definedName>
    <definedName name="_8015" localSheetId="27">#REF!</definedName>
    <definedName name="_8015" localSheetId="1">#REF!</definedName>
    <definedName name="_8015" localSheetId="3">#REF!</definedName>
    <definedName name="_8015" localSheetId="21">#REF!</definedName>
    <definedName name="_8015" localSheetId="24">#REF!</definedName>
    <definedName name="_8015" localSheetId="7">#REF!</definedName>
    <definedName name="_8015" localSheetId="29">#REF!</definedName>
    <definedName name="_8015" localSheetId="25">#REF!</definedName>
    <definedName name="_8015" localSheetId="26">#REF!</definedName>
    <definedName name="_8015" localSheetId="23">#REF!</definedName>
    <definedName name="_8015" localSheetId="30">#REF!</definedName>
    <definedName name="_8015">#REF!</definedName>
    <definedName name="_8030" localSheetId="20">#REF!</definedName>
    <definedName name="_8030" localSheetId="18">#REF!</definedName>
    <definedName name="_8030" localSheetId="33">#REF!</definedName>
    <definedName name="_8030" localSheetId="17">#REF!</definedName>
    <definedName name="_8030" localSheetId="34">#REF!</definedName>
    <definedName name="_8030" localSheetId="31">#REF!</definedName>
    <definedName name="_8030" localSheetId="28">#REF!</definedName>
    <definedName name="_8030" localSheetId="32">#REF!</definedName>
    <definedName name="_8030" localSheetId="22">#REF!</definedName>
    <definedName name="_8030" localSheetId="19">#REF!</definedName>
    <definedName name="_8030" localSheetId="9">#REF!</definedName>
    <definedName name="_8030" localSheetId="11">#REF!</definedName>
    <definedName name="_8030" localSheetId="15">#REF!</definedName>
    <definedName name="_8030" localSheetId="13">#REF!</definedName>
    <definedName name="_8030" localSheetId="27">#REF!</definedName>
    <definedName name="_8030" localSheetId="1">#REF!</definedName>
    <definedName name="_8030" localSheetId="3">#REF!</definedName>
    <definedName name="_8030" localSheetId="21">#REF!</definedName>
    <definedName name="_8030" localSheetId="24">#REF!</definedName>
    <definedName name="_8030" localSheetId="7">#REF!</definedName>
    <definedName name="_8030" localSheetId="29">#REF!</definedName>
    <definedName name="_8030" localSheetId="25">#REF!</definedName>
    <definedName name="_8030" localSheetId="26">#REF!</definedName>
    <definedName name="_8030" localSheetId="23">#REF!</definedName>
    <definedName name="_8030" localSheetId="30">#REF!</definedName>
    <definedName name="_8030">#REF!</definedName>
    <definedName name="_8041" localSheetId="20">#REF!</definedName>
    <definedName name="_8041" localSheetId="18">#REF!</definedName>
    <definedName name="_8041" localSheetId="33">#REF!</definedName>
    <definedName name="_8041" localSheetId="17">#REF!</definedName>
    <definedName name="_8041" localSheetId="34">#REF!</definedName>
    <definedName name="_8041" localSheetId="31">#REF!</definedName>
    <definedName name="_8041" localSheetId="28">#REF!</definedName>
    <definedName name="_8041" localSheetId="32">#REF!</definedName>
    <definedName name="_8041" localSheetId="22">#REF!</definedName>
    <definedName name="_8041" localSheetId="19">#REF!</definedName>
    <definedName name="_8041" localSheetId="9">#REF!</definedName>
    <definedName name="_8041" localSheetId="11">#REF!</definedName>
    <definedName name="_8041" localSheetId="15">#REF!</definedName>
    <definedName name="_8041" localSheetId="13">#REF!</definedName>
    <definedName name="_8041" localSheetId="27">#REF!</definedName>
    <definedName name="_8041" localSheetId="1">#REF!</definedName>
    <definedName name="_8041" localSheetId="3">#REF!</definedName>
    <definedName name="_8041" localSheetId="21">#REF!</definedName>
    <definedName name="_8041" localSheetId="24">#REF!</definedName>
    <definedName name="_8041" localSheetId="7">#REF!</definedName>
    <definedName name="_8041" localSheetId="29">#REF!</definedName>
    <definedName name="_8041" localSheetId="25">#REF!</definedName>
    <definedName name="_8041" localSheetId="26">#REF!</definedName>
    <definedName name="_8041" localSheetId="23">#REF!</definedName>
    <definedName name="_8041" localSheetId="30">#REF!</definedName>
    <definedName name="_8041">#REF!</definedName>
    <definedName name="_8042" localSheetId="20">#REF!</definedName>
    <definedName name="_8042" localSheetId="18">#REF!</definedName>
    <definedName name="_8042" localSheetId="33">#REF!</definedName>
    <definedName name="_8042" localSheetId="17">#REF!</definedName>
    <definedName name="_8042" localSheetId="34">#REF!</definedName>
    <definedName name="_8042" localSheetId="31">#REF!</definedName>
    <definedName name="_8042" localSheetId="28">#REF!</definedName>
    <definedName name="_8042" localSheetId="32">#REF!</definedName>
    <definedName name="_8042" localSheetId="22">#REF!</definedName>
    <definedName name="_8042" localSheetId="19">#REF!</definedName>
    <definedName name="_8042" localSheetId="9">#REF!</definedName>
    <definedName name="_8042" localSheetId="11">#REF!</definedName>
    <definedName name="_8042" localSheetId="15">#REF!</definedName>
    <definedName name="_8042" localSheetId="13">#REF!</definedName>
    <definedName name="_8042" localSheetId="27">#REF!</definedName>
    <definedName name="_8042" localSheetId="1">#REF!</definedName>
    <definedName name="_8042" localSheetId="3">#REF!</definedName>
    <definedName name="_8042" localSheetId="21">#REF!</definedName>
    <definedName name="_8042" localSheetId="24">#REF!</definedName>
    <definedName name="_8042" localSheetId="7">#REF!</definedName>
    <definedName name="_8042" localSheetId="29">#REF!</definedName>
    <definedName name="_8042" localSheetId="25">#REF!</definedName>
    <definedName name="_8042" localSheetId="26">#REF!</definedName>
    <definedName name="_8042" localSheetId="23">#REF!</definedName>
    <definedName name="_8042" localSheetId="30">#REF!</definedName>
    <definedName name="_8042">#REF!</definedName>
    <definedName name="_8050" localSheetId="20">#REF!</definedName>
    <definedName name="_8050" localSheetId="18">#REF!</definedName>
    <definedName name="_8050" localSheetId="33">#REF!</definedName>
    <definedName name="_8050" localSheetId="17">#REF!</definedName>
    <definedName name="_8050" localSheetId="34">#REF!</definedName>
    <definedName name="_8050" localSheetId="31">#REF!</definedName>
    <definedName name="_8050" localSheetId="28">#REF!</definedName>
    <definedName name="_8050" localSheetId="32">#REF!</definedName>
    <definedName name="_8050" localSheetId="22">#REF!</definedName>
    <definedName name="_8050" localSheetId="19">#REF!</definedName>
    <definedName name="_8050" localSheetId="9">#REF!</definedName>
    <definedName name="_8050" localSheetId="11">#REF!</definedName>
    <definedName name="_8050" localSheetId="15">#REF!</definedName>
    <definedName name="_8050" localSheetId="13">#REF!</definedName>
    <definedName name="_8050" localSheetId="27">#REF!</definedName>
    <definedName name="_8050" localSheetId="1">#REF!</definedName>
    <definedName name="_8050" localSheetId="3">#REF!</definedName>
    <definedName name="_8050" localSheetId="21">#REF!</definedName>
    <definedName name="_8050" localSheetId="24">#REF!</definedName>
    <definedName name="_8050" localSheetId="7">#REF!</definedName>
    <definedName name="_8050" localSheetId="29">#REF!</definedName>
    <definedName name="_8050" localSheetId="25">#REF!</definedName>
    <definedName name="_8050" localSheetId="26">#REF!</definedName>
    <definedName name="_8050" localSheetId="23">#REF!</definedName>
    <definedName name="_8050" localSheetId="30">#REF!</definedName>
    <definedName name="_8050">#REF!</definedName>
    <definedName name="_8051" localSheetId="20">#REF!</definedName>
    <definedName name="_8051" localSheetId="18">#REF!</definedName>
    <definedName name="_8051" localSheetId="33">#REF!</definedName>
    <definedName name="_8051" localSheetId="17">#REF!</definedName>
    <definedName name="_8051" localSheetId="34">#REF!</definedName>
    <definedName name="_8051" localSheetId="31">#REF!</definedName>
    <definedName name="_8051" localSheetId="28">#REF!</definedName>
    <definedName name="_8051" localSheetId="32">#REF!</definedName>
    <definedName name="_8051" localSheetId="22">#REF!</definedName>
    <definedName name="_8051" localSheetId="19">#REF!</definedName>
    <definedName name="_8051" localSheetId="9">#REF!</definedName>
    <definedName name="_8051" localSheetId="11">#REF!</definedName>
    <definedName name="_8051" localSheetId="15">#REF!</definedName>
    <definedName name="_8051" localSheetId="13">#REF!</definedName>
    <definedName name="_8051" localSheetId="27">#REF!</definedName>
    <definedName name="_8051" localSheetId="1">#REF!</definedName>
    <definedName name="_8051" localSheetId="3">#REF!</definedName>
    <definedName name="_8051" localSheetId="21">#REF!</definedName>
    <definedName name="_8051" localSheetId="24">#REF!</definedName>
    <definedName name="_8051" localSheetId="7">#REF!</definedName>
    <definedName name="_8051" localSheetId="29">#REF!</definedName>
    <definedName name="_8051" localSheetId="25">#REF!</definedName>
    <definedName name="_8051" localSheetId="26">#REF!</definedName>
    <definedName name="_8051" localSheetId="23">#REF!</definedName>
    <definedName name="_8051" localSheetId="30">#REF!</definedName>
    <definedName name="_8051">#REF!</definedName>
    <definedName name="_8062" localSheetId="20">#REF!</definedName>
    <definedName name="_8062" localSheetId="18">#REF!</definedName>
    <definedName name="_8062" localSheetId="33">#REF!</definedName>
    <definedName name="_8062" localSheetId="17">#REF!</definedName>
    <definedName name="_8062" localSheetId="34">#REF!</definedName>
    <definedName name="_8062" localSheetId="31">#REF!</definedName>
    <definedName name="_8062" localSheetId="28">#REF!</definedName>
    <definedName name="_8062" localSheetId="32">#REF!</definedName>
    <definedName name="_8062" localSheetId="22">#REF!</definedName>
    <definedName name="_8062" localSheetId="19">#REF!</definedName>
    <definedName name="_8062" localSheetId="9">#REF!</definedName>
    <definedName name="_8062" localSheetId="11">#REF!</definedName>
    <definedName name="_8062" localSheetId="15">#REF!</definedName>
    <definedName name="_8062" localSheetId="13">#REF!</definedName>
    <definedName name="_8062" localSheetId="27">#REF!</definedName>
    <definedName name="_8062" localSheetId="1">#REF!</definedName>
    <definedName name="_8062" localSheetId="3">#REF!</definedName>
    <definedName name="_8062" localSheetId="21">#REF!</definedName>
    <definedName name="_8062" localSheetId="24">#REF!</definedName>
    <definedName name="_8062" localSheetId="7">#REF!</definedName>
    <definedName name="_8062" localSheetId="29">#REF!</definedName>
    <definedName name="_8062" localSheetId="25">#REF!</definedName>
    <definedName name="_8062" localSheetId="26">#REF!</definedName>
    <definedName name="_8062" localSheetId="23">#REF!</definedName>
    <definedName name="_8062" localSheetId="30">#REF!</definedName>
    <definedName name="_8062">#REF!</definedName>
    <definedName name="_8063" localSheetId="20">#REF!</definedName>
    <definedName name="_8063" localSheetId="18">#REF!</definedName>
    <definedName name="_8063" localSheetId="33">#REF!</definedName>
    <definedName name="_8063" localSheetId="17">#REF!</definedName>
    <definedName name="_8063" localSheetId="34">#REF!</definedName>
    <definedName name="_8063" localSheetId="31">#REF!</definedName>
    <definedName name="_8063" localSheetId="28">#REF!</definedName>
    <definedName name="_8063" localSheetId="32">#REF!</definedName>
    <definedName name="_8063" localSheetId="22">#REF!</definedName>
    <definedName name="_8063" localSheetId="19">#REF!</definedName>
    <definedName name="_8063" localSheetId="9">#REF!</definedName>
    <definedName name="_8063" localSheetId="11">#REF!</definedName>
    <definedName name="_8063" localSheetId="15">#REF!</definedName>
    <definedName name="_8063" localSheetId="13">#REF!</definedName>
    <definedName name="_8063" localSheetId="27">#REF!</definedName>
    <definedName name="_8063" localSheetId="1">#REF!</definedName>
    <definedName name="_8063" localSheetId="3">#REF!</definedName>
    <definedName name="_8063" localSheetId="21">#REF!</definedName>
    <definedName name="_8063" localSheetId="24">#REF!</definedName>
    <definedName name="_8063" localSheetId="7">#REF!</definedName>
    <definedName name="_8063" localSheetId="29">#REF!</definedName>
    <definedName name="_8063" localSheetId="25">#REF!</definedName>
    <definedName name="_8063" localSheetId="26">#REF!</definedName>
    <definedName name="_8063" localSheetId="23">#REF!</definedName>
    <definedName name="_8063" localSheetId="30">#REF!</definedName>
    <definedName name="_8063">#REF!</definedName>
    <definedName name="_8064" localSheetId="20">#REF!</definedName>
    <definedName name="_8064" localSheetId="18">#REF!</definedName>
    <definedName name="_8064" localSheetId="33">#REF!</definedName>
    <definedName name="_8064" localSheetId="17">#REF!</definedName>
    <definedName name="_8064" localSheetId="34">#REF!</definedName>
    <definedName name="_8064" localSheetId="31">#REF!</definedName>
    <definedName name="_8064" localSheetId="28">#REF!</definedName>
    <definedName name="_8064" localSheetId="32">#REF!</definedName>
    <definedName name="_8064" localSheetId="22">#REF!</definedName>
    <definedName name="_8064" localSheetId="19">#REF!</definedName>
    <definedName name="_8064" localSheetId="9">#REF!</definedName>
    <definedName name="_8064" localSheetId="11">#REF!</definedName>
    <definedName name="_8064" localSheetId="15">#REF!</definedName>
    <definedName name="_8064" localSheetId="13">#REF!</definedName>
    <definedName name="_8064" localSheetId="27">#REF!</definedName>
    <definedName name="_8064" localSheetId="1">#REF!</definedName>
    <definedName name="_8064" localSheetId="3">#REF!</definedName>
    <definedName name="_8064" localSheetId="21">#REF!</definedName>
    <definedName name="_8064" localSheetId="24">#REF!</definedName>
    <definedName name="_8064" localSheetId="7">#REF!</definedName>
    <definedName name="_8064" localSheetId="29">#REF!</definedName>
    <definedName name="_8064" localSheetId="25">#REF!</definedName>
    <definedName name="_8064" localSheetId="26">#REF!</definedName>
    <definedName name="_8064" localSheetId="23">#REF!</definedName>
    <definedName name="_8064" localSheetId="30">#REF!</definedName>
    <definedName name="_8064">#REF!</definedName>
    <definedName name="_8065" localSheetId="20">#REF!</definedName>
    <definedName name="_8065" localSheetId="18">#REF!</definedName>
    <definedName name="_8065" localSheetId="33">#REF!</definedName>
    <definedName name="_8065" localSheetId="17">#REF!</definedName>
    <definedName name="_8065" localSheetId="34">#REF!</definedName>
    <definedName name="_8065" localSheetId="31">#REF!</definedName>
    <definedName name="_8065" localSheetId="28">#REF!</definedName>
    <definedName name="_8065" localSheetId="32">#REF!</definedName>
    <definedName name="_8065" localSheetId="22">#REF!</definedName>
    <definedName name="_8065" localSheetId="19">#REF!</definedName>
    <definedName name="_8065" localSheetId="9">#REF!</definedName>
    <definedName name="_8065" localSheetId="11">#REF!</definedName>
    <definedName name="_8065" localSheetId="15">#REF!</definedName>
    <definedName name="_8065" localSheetId="13">#REF!</definedName>
    <definedName name="_8065" localSheetId="27">#REF!</definedName>
    <definedName name="_8065" localSheetId="1">#REF!</definedName>
    <definedName name="_8065" localSheetId="3">#REF!</definedName>
    <definedName name="_8065" localSheetId="21">#REF!</definedName>
    <definedName name="_8065" localSheetId="24">#REF!</definedName>
    <definedName name="_8065" localSheetId="7">#REF!</definedName>
    <definedName name="_8065" localSheetId="29">#REF!</definedName>
    <definedName name="_8065" localSheetId="25">#REF!</definedName>
    <definedName name="_8065" localSheetId="26">#REF!</definedName>
    <definedName name="_8065" localSheetId="23">#REF!</definedName>
    <definedName name="_8065" localSheetId="30">#REF!</definedName>
    <definedName name="_8065">#REF!</definedName>
    <definedName name="_8081" localSheetId="20">#REF!</definedName>
    <definedName name="_8081" localSheetId="18">#REF!</definedName>
    <definedName name="_8081" localSheetId="33">#REF!</definedName>
    <definedName name="_8081" localSheetId="17">#REF!</definedName>
    <definedName name="_8081" localSheetId="34">#REF!</definedName>
    <definedName name="_8081" localSheetId="31">#REF!</definedName>
    <definedName name="_8081" localSheetId="28">#REF!</definedName>
    <definedName name="_8081" localSheetId="32">#REF!</definedName>
    <definedName name="_8081" localSheetId="22">#REF!</definedName>
    <definedName name="_8081" localSheetId="19">#REF!</definedName>
    <definedName name="_8081" localSheetId="9">#REF!</definedName>
    <definedName name="_8081" localSheetId="11">#REF!</definedName>
    <definedName name="_8081" localSheetId="15">#REF!</definedName>
    <definedName name="_8081" localSheetId="13">#REF!</definedName>
    <definedName name="_8081" localSheetId="27">#REF!</definedName>
    <definedName name="_8081" localSheetId="1">#REF!</definedName>
    <definedName name="_8081" localSheetId="3">#REF!</definedName>
    <definedName name="_8081" localSheetId="21">#REF!</definedName>
    <definedName name="_8081" localSheetId="24">#REF!</definedName>
    <definedName name="_8081" localSheetId="7">#REF!</definedName>
    <definedName name="_8081" localSheetId="29">#REF!</definedName>
    <definedName name="_8081" localSheetId="25">#REF!</definedName>
    <definedName name="_8081" localSheetId="26">#REF!</definedName>
    <definedName name="_8081" localSheetId="23">#REF!</definedName>
    <definedName name="_8081" localSheetId="30">#REF!</definedName>
    <definedName name="_8081">#REF!</definedName>
    <definedName name="_8082" localSheetId="20">#REF!</definedName>
    <definedName name="_8082" localSheetId="18">#REF!</definedName>
    <definedName name="_8082" localSheetId="33">#REF!</definedName>
    <definedName name="_8082" localSheetId="17">#REF!</definedName>
    <definedName name="_8082" localSheetId="34">#REF!</definedName>
    <definedName name="_8082" localSheetId="31">#REF!</definedName>
    <definedName name="_8082" localSheetId="28">#REF!</definedName>
    <definedName name="_8082" localSheetId="32">#REF!</definedName>
    <definedName name="_8082" localSheetId="22">#REF!</definedName>
    <definedName name="_8082" localSheetId="19">#REF!</definedName>
    <definedName name="_8082" localSheetId="9">#REF!</definedName>
    <definedName name="_8082" localSheetId="11">#REF!</definedName>
    <definedName name="_8082" localSheetId="15">#REF!</definedName>
    <definedName name="_8082" localSheetId="13">#REF!</definedName>
    <definedName name="_8082" localSheetId="27">#REF!</definedName>
    <definedName name="_8082" localSheetId="1">#REF!</definedName>
    <definedName name="_8082" localSheetId="3">#REF!</definedName>
    <definedName name="_8082" localSheetId="21">#REF!</definedName>
    <definedName name="_8082" localSheetId="24">#REF!</definedName>
    <definedName name="_8082" localSheetId="7">#REF!</definedName>
    <definedName name="_8082" localSheetId="29">#REF!</definedName>
    <definedName name="_8082" localSheetId="25">#REF!</definedName>
    <definedName name="_8082" localSheetId="26">#REF!</definedName>
    <definedName name="_8082" localSheetId="23">#REF!</definedName>
    <definedName name="_8082" localSheetId="30">#REF!</definedName>
    <definedName name="_8082">#REF!</definedName>
    <definedName name="_8110" localSheetId="20">#REF!</definedName>
    <definedName name="_8110" localSheetId="18">#REF!</definedName>
    <definedName name="_8110" localSheetId="33">#REF!</definedName>
    <definedName name="_8110" localSheetId="17">#REF!</definedName>
    <definedName name="_8110" localSheetId="34">#REF!</definedName>
    <definedName name="_8110" localSheetId="31">#REF!</definedName>
    <definedName name="_8110" localSheetId="28">#REF!</definedName>
    <definedName name="_8110" localSheetId="32">#REF!</definedName>
    <definedName name="_8110" localSheetId="22">#REF!</definedName>
    <definedName name="_8110" localSheetId="19">#REF!</definedName>
    <definedName name="_8110" localSheetId="9">#REF!</definedName>
    <definedName name="_8110" localSheetId="11">#REF!</definedName>
    <definedName name="_8110" localSheetId="15">#REF!</definedName>
    <definedName name="_8110" localSheetId="13">#REF!</definedName>
    <definedName name="_8110" localSheetId="27">#REF!</definedName>
    <definedName name="_8110" localSheetId="1">#REF!</definedName>
    <definedName name="_8110" localSheetId="3">#REF!</definedName>
    <definedName name="_8110" localSheetId="21">#REF!</definedName>
    <definedName name="_8110" localSheetId="24">#REF!</definedName>
    <definedName name="_8110" localSheetId="7">#REF!</definedName>
    <definedName name="_8110" localSheetId="29">#REF!</definedName>
    <definedName name="_8110" localSheetId="25">#REF!</definedName>
    <definedName name="_8110" localSheetId="26">#REF!</definedName>
    <definedName name="_8110" localSheetId="23">#REF!</definedName>
    <definedName name="_8110" localSheetId="30">#REF!</definedName>
    <definedName name="_8110">#REF!</definedName>
    <definedName name="_8111" localSheetId="20">#REF!</definedName>
    <definedName name="_8111" localSheetId="18">#REF!</definedName>
    <definedName name="_8111" localSheetId="33">#REF!</definedName>
    <definedName name="_8111" localSheetId="17">#REF!</definedName>
    <definedName name="_8111" localSheetId="34">#REF!</definedName>
    <definedName name="_8111" localSheetId="31">#REF!</definedName>
    <definedName name="_8111" localSheetId="28">#REF!</definedName>
    <definedName name="_8111" localSheetId="32">#REF!</definedName>
    <definedName name="_8111" localSheetId="22">#REF!</definedName>
    <definedName name="_8111" localSheetId="19">#REF!</definedName>
    <definedName name="_8111" localSheetId="9">#REF!</definedName>
    <definedName name="_8111" localSheetId="11">#REF!</definedName>
    <definedName name="_8111" localSheetId="15">#REF!</definedName>
    <definedName name="_8111" localSheetId="13">#REF!</definedName>
    <definedName name="_8111" localSheetId="27">#REF!</definedName>
    <definedName name="_8111" localSheetId="1">#REF!</definedName>
    <definedName name="_8111" localSheetId="3">#REF!</definedName>
    <definedName name="_8111" localSheetId="21">#REF!</definedName>
    <definedName name="_8111" localSheetId="24">#REF!</definedName>
    <definedName name="_8111" localSheetId="7">#REF!</definedName>
    <definedName name="_8111" localSheetId="29">#REF!</definedName>
    <definedName name="_8111" localSheetId="25">#REF!</definedName>
    <definedName name="_8111" localSheetId="26">#REF!</definedName>
    <definedName name="_8111" localSheetId="23">#REF!</definedName>
    <definedName name="_8111" localSheetId="30">#REF!</definedName>
    <definedName name="_8111">#REF!</definedName>
    <definedName name="_8112" localSheetId="20">#REF!</definedName>
    <definedName name="_8112" localSheetId="18">#REF!</definedName>
    <definedName name="_8112" localSheetId="33">#REF!</definedName>
    <definedName name="_8112" localSheetId="17">#REF!</definedName>
    <definedName name="_8112" localSheetId="34">#REF!</definedName>
    <definedName name="_8112" localSheetId="31">#REF!</definedName>
    <definedName name="_8112" localSheetId="28">#REF!</definedName>
    <definedName name="_8112" localSheetId="32">#REF!</definedName>
    <definedName name="_8112" localSheetId="22">#REF!</definedName>
    <definedName name="_8112" localSheetId="19">#REF!</definedName>
    <definedName name="_8112" localSheetId="9">#REF!</definedName>
    <definedName name="_8112" localSheetId="11">#REF!</definedName>
    <definedName name="_8112" localSheetId="15">#REF!</definedName>
    <definedName name="_8112" localSheetId="13">#REF!</definedName>
    <definedName name="_8112" localSheetId="27">#REF!</definedName>
    <definedName name="_8112" localSheetId="1">#REF!</definedName>
    <definedName name="_8112" localSheetId="3">#REF!</definedName>
    <definedName name="_8112" localSheetId="21">#REF!</definedName>
    <definedName name="_8112" localSheetId="24">#REF!</definedName>
    <definedName name="_8112" localSheetId="7">#REF!</definedName>
    <definedName name="_8112" localSheetId="29">#REF!</definedName>
    <definedName name="_8112" localSheetId="25">#REF!</definedName>
    <definedName name="_8112" localSheetId="26">#REF!</definedName>
    <definedName name="_8112" localSheetId="23">#REF!</definedName>
    <definedName name="_8112" localSheetId="30">#REF!</definedName>
    <definedName name="_8112">#REF!</definedName>
    <definedName name="_8113" localSheetId="20">#REF!</definedName>
    <definedName name="_8113" localSheetId="18">#REF!</definedName>
    <definedName name="_8113" localSheetId="33">#REF!</definedName>
    <definedName name="_8113" localSheetId="17">#REF!</definedName>
    <definedName name="_8113" localSheetId="34">#REF!</definedName>
    <definedName name="_8113" localSheetId="31">#REF!</definedName>
    <definedName name="_8113" localSheetId="28">#REF!</definedName>
    <definedName name="_8113" localSheetId="32">#REF!</definedName>
    <definedName name="_8113" localSheetId="22">#REF!</definedName>
    <definedName name="_8113" localSheetId="19">#REF!</definedName>
    <definedName name="_8113" localSheetId="9">#REF!</definedName>
    <definedName name="_8113" localSheetId="11">#REF!</definedName>
    <definedName name="_8113" localSheetId="15">#REF!</definedName>
    <definedName name="_8113" localSheetId="13">#REF!</definedName>
    <definedName name="_8113" localSheetId="27">#REF!</definedName>
    <definedName name="_8113" localSheetId="1">#REF!</definedName>
    <definedName name="_8113" localSheetId="3">#REF!</definedName>
    <definedName name="_8113" localSheetId="21">#REF!</definedName>
    <definedName name="_8113" localSheetId="24">#REF!</definedName>
    <definedName name="_8113" localSheetId="7">#REF!</definedName>
    <definedName name="_8113" localSheetId="29">#REF!</definedName>
    <definedName name="_8113" localSheetId="25">#REF!</definedName>
    <definedName name="_8113" localSheetId="26">#REF!</definedName>
    <definedName name="_8113" localSheetId="23">#REF!</definedName>
    <definedName name="_8113" localSheetId="30">#REF!</definedName>
    <definedName name="_8113">#REF!</definedName>
    <definedName name="_8114" localSheetId="20">#REF!</definedName>
    <definedName name="_8114" localSheetId="18">#REF!</definedName>
    <definedName name="_8114" localSheetId="33">#REF!</definedName>
    <definedName name="_8114" localSheetId="17">#REF!</definedName>
    <definedName name="_8114" localSheetId="34">#REF!</definedName>
    <definedName name="_8114" localSheetId="31">#REF!</definedName>
    <definedName name="_8114" localSheetId="28">#REF!</definedName>
    <definedName name="_8114" localSheetId="32">#REF!</definedName>
    <definedName name="_8114" localSheetId="22">#REF!</definedName>
    <definedName name="_8114" localSheetId="19">#REF!</definedName>
    <definedName name="_8114" localSheetId="9">#REF!</definedName>
    <definedName name="_8114" localSheetId="11">#REF!</definedName>
    <definedName name="_8114" localSheetId="15">#REF!</definedName>
    <definedName name="_8114" localSheetId="13">#REF!</definedName>
    <definedName name="_8114" localSheetId="27">#REF!</definedName>
    <definedName name="_8114" localSheetId="1">#REF!</definedName>
    <definedName name="_8114" localSheetId="3">#REF!</definedName>
    <definedName name="_8114" localSheetId="21">#REF!</definedName>
    <definedName name="_8114" localSheetId="24">#REF!</definedName>
    <definedName name="_8114" localSheetId="7">#REF!</definedName>
    <definedName name="_8114" localSheetId="29">#REF!</definedName>
    <definedName name="_8114" localSheetId="25">#REF!</definedName>
    <definedName name="_8114" localSheetId="26">#REF!</definedName>
    <definedName name="_8114" localSheetId="23">#REF!</definedName>
    <definedName name="_8114" localSheetId="30">#REF!</definedName>
    <definedName name="_8114">#REF!</definedName>
    <definedName name="_8115" localSheetId="20">#REF!</definedName>
    <definedName name="_8115" localSheetId="18">#REF!</definedName>
    <definedName name="_8115" localSheetId="33">#REF!</definedName>
    <definedName name="_8115" localSheetId="17">#REF!</definedName>
    <definedName name="_8115" localSheetId="34">#REF!</definedName>
    <definedName name="_8115" localSheetId="31">#REF!</definedName>
    <definedName name="_8115" localSheetId="28">#REF!</definedName>
    <definedName name="_8115" localSheetId="32">#REF!</definedName>
    <definedName name="_8115" localSheetId="22">#REF!</definedName>
    <definedName name="_8115" localSheetId="19">#REF!</definedName>
    <definedName name="_8115" localSheetId="9">#REF!</definedName>
    <definedName name="_8115" localSheetId="11">#REF!</definedName>
    <definedName name="_8115" localSheetId="15">#REF!</definedName>
    <definedName name="_8115" localSheetId="13">#REF!</definedName>
    <definedName name="_8115" localSheetId="27">#REF!</definedName>
    <definedName name="_8115" localSheetId="1">#REF!</definedName>
    <definedName name="_8115" localSheetId="3">#REF!</definedName>
    <definedName name="_8115" localSheetId="21">#REF!</definedName>
    <definedName name="_8115" localSheetId="24">#REF!</definedName>
    <definedName name="_8115" localSheetId="7">#REF!</definedName>
    <definedName name="_8115" localSheetId="29">#REF!</definedName>
    <definedName name="_8115" localSheetId="25">#REF!</definedName>
    <definedName name="_8115" localSheetId="26">#REF!</definedName>
    <definedName name="_8115" localSheetId="23">#REF!</definedName>
    <definedName name="_8115" localSheetId="30">#REF!</definedName>
    <definedName name="_8115">#REF!</definedName>
    <definedName name="_8120" localSheetId="20">#REF!</definedName>
    <definedName name="_8120" localSheetId="18">#REF!</definedName>
    <definedName name="_8120" localSheetId="33">#REF!</definedName>
    <definedName name="_8120" localSheetId="17">#REF!</definedName>
    <definedName name="_8120" localSheetId="34">#REF!</definedName>
    <definedName name="_8120" localSheetId="31">#REF!</definedName>
    <definedName name="_8120" localSheetId="28">#REF!</definedName>
    <definedName name="_8120" localSheetId="32">#REF!</definedName>
    <definedName name="_8120" localSheetId="22">#REF!</definedName>
    <definedName name="_8120" localSheetId="19">#REF!</definedName>
    <definedName name="_8120" localSheetId="9">#REF!</definedName>
    <definedName name="_8120" localSheetId="11">#REF!</definedName>
    <definedName name="_8120" localSheetId="15">#REF!</definedName>
    <definedName name="_8120" localSheetId="13">#REF!</definedName>
    <definedName name="_8120" localSheetId="27">#REF!</definedName>
    <definedName name="_8120" localSheetId="1">#REF!</definedName>
    <definedName name="_8120" localSheetId="3">#REF!</definedName>
    <definedName name="_8120" localSheetId="21">#REF!</definedName>
    <definedName name="_8120" localSheetId="24">#REF!</definedName>
    <definedName name="_8120" localSheetId="7">#REF!</definedName>
    <definedName name="_8120" localSheetId="29">#REF!</definedName>
    <definedName name="_8120" localSheetId="25">#REF!</definedName>
    <definedName name="_8120" localSheetId="26">#REF!</definedName>
    <definedName name="_8120" localSheetId="23">#REF!</definedName>
    <definedName name="_8120" localSheetId="30">#REF!</definedName>
    <definedName name="_8120">#REF!</definedName>
    <definedName name="_8121" localSheetId="20">#REF!</definedName>
    <definedName name="_8121" localSheetId="18">#REF!</definedName>
    <definedName name="_8121" localSheetId="33">#REF!</definedName>
    <definedName name="_8121" localSheetId="17">#REF!</definedName>
    <definedName name="_8121" localSheetId="34">#REF!</definedName>
    <definedName name="_8121" localSheetId="31">#REF!</definedName>
    <definedName name="_8121" localSheetId="28">#REF!</definedName>
    <definedName name="_8121" localSheetId="32">#REF!</definedName>
    <definedName name="_8121" localSheetId="22">#REF!</definedName>
    <definedName name="_8121" localSheetId="19">#REF!</definedName>
    <definedName name="_8121" localSheetId="9">#REF!</definedName>
    <definedName name="_8121" localSheetId="11">#REF!</definedName>
    <definedName name="_8121" localSheetId="15">#REF!</definedName>
    <definedName name="_8121" localSheetId="13">#REF!</definedName>
    <definedName name="_8121" localSheetId="27">#REF!</definedName>
    <definedName name="_8121" localSheetId="1">#REF!</definedName>
    <definedName name="_8121" localSheetId="3">#REF!</definedName>
    <definedName name="_8121" localSheetId="21">#REF!</definedName>
    <definedName name="_8121" localSheetId="24">#REF!</definedName>
    <definedName name="_8121" localSheetId="7">#REF!</definedName>
    <definedName name="_8121" localSheetId="29">#REF!</definedName>
    <definedName name="_8121" localSheetId="25">#REF!</definedName>
    <definedName name="_8121" localSheetId="26">#REF!</definedName>
    <definedName name="_8121" localSheetId="23">#REF!</definedName>
    <definedName name="_8121" localSheetId="30">#REF!</definedName>
    <definedName name="_8121">#REF!</definedName>
    <definedName name="_8140" localSheetId="20">#REF!</definedName>
    <definedName name="_8140" localSheetId="18">#REF!</definedName>
    <definedName name="_8140" localSheetId="33">#REF!</definedName>
    <definedName name="_8140" localSheetId="17">#REF!</definedName>
    <definedName name="_8140" localSheetId="34">#REF!</definedName>
    <definedName name="_8140" localSheetId="31">#REF!</definedName>
    <definedName name="_8140" localSheetId="28">#REF!</definedName>
    <definedName name="_8140" localSheetId="32">#REF!</definedName>
    <definedName name="_8140" localSheetId="22">#REF!</definedName>
    <definedName name="_8140" localSheetId="19">#REF!</definedName>
    <definedName name="_8140" localSheetId="9">#REF!</definedName>
    <definedName name="_8140" localSheetId="11">#REF!</definedName>
    <definedName name="_8140" localSheetId="15">#REF!</definedName>
    <definedName name="_8140" localSheetId="13">#REF!</definedName>
    <definedName name="_8140" localSheetId="27">#REF!</definedName>
    <definedName name="_8140" localSheetId="1">#REF!</definedName>
    <definedName name="_8140" localSheetId="3">#REF!</definedName>
    <definedName name="_8140" localSheetId="21">#REF!</definedName>
    <definedName name="_8140" localSheetId="24">#REF!</definedName>
    <definedName name="_8140" localSheetId="7">#REF!</definedName>
    <definedName name="_8140" localSheetId="29">#REF!</definedName>
    <definedName name="_8140" localSheetId="25">#REF!</definedName>
    <definedName name="_8140" localSheetId="26">#REF!</definedName>
    <definedName name="_8140" localSheetId="23">#REF!</definedName>
    <definedName name="_8140" localSheetId="30">#REF!</definedName>
    <definedName name="_8140">#REF!</definedName>
    <definedName name="_8142" localSheetId="20">#REF!</definedName>
    <definedName name="_8142" localSheetId="18">#REF!</definedName>
    <definedName name="_8142" localSheetId="33">#REF!</definedName>
    <definedName name="_8142" localSheetId="17">#REF!</definedName>
    <definedName name="_8142" localSheetId="34">#REF!</definedName>
    <definedName name="_8142" localSheetId="31">#REF!</definedName>
    <definedName name="_8142" localSheetId="28">#REF!</definedName>
    <definedName name="_8142" localSheetId="32">#REF!</definedName>
    <definedName name="_8142" localSheetId="22">#REF!</definedName>
    <definedName name="_8142" localSheetId="19">#REF!</definedName>
    <definedName name="_8142" localSheetId="9">#REF!</definedName>
    <definedName name="_8142" localSheetId="11">#REF!</definedName>
    <definedName name="_8142" localSheetId="15">#REF!</definedName>
    <definedName name="_8142" localSheetId="13">#REF!</definedName>
    <definedName name="_8142" localSheetId="27">#REF!</definedName>
    <definedName name="_8142" localSheetId="1">#REF!</definedName>
    <definedName name="_8142" localSheetId="3">#REF!</definedName>
    <definedName name="_8142" localSheetId="21">#REF!</definedName>
    <definedName name="_8142" localSheetId="24">#REF!</definedName>
    <definedName name="_8142" localSheetId="7">#REF!</definedName>
    <definedName name="_8142" localSheetId="29">#REF!</definedName>
    <definedName name="_8142" localSheetId="25">#REF!</definedName>
    <definedName name="_8142" localSheetId="26">#REF!</definedName>
    <definedName name="_8142" localSheetId="23">#REF!</definedName>
    <definedName name="_8142" localSheetId="30">#REF!</definedName>
    <definedName name="_8142">#REF!</definedName>
    <definedName name="_8143" localSheetId="20">#REF!</definedName>
    <definedName name="_8143" localSheetId="18">#REF!</definedName>
    <definedName name="_8143" localSheetId="33">#REF!</definedName>
    <definedName name="_8143" localSheetId="17">#REF!</definedName>
    <definedName name="_8143" localSheetId="34">#REF!</definedName>
    <definedName name="_8143" localSheetId="31">#REF!</definedName>
    <definedName name="_8143" localSheetId="28">#REF!</definedName>
    <definedName name="_8143" localSheetId="32">#REF!</definedName>
    <definedName name="_8143" localSheetId="22">#REF!</definedName>
    <definedName name="_8143" localSheetId="19">#REF!</definedName>
    <definedName name="_8143" localSheetId="9">#REF!</definedName>
    <definedName name="_8143" localSheetId="11">#REF!</definedName>
    <definedName name="_8143" localSheetId="15">#REF!</definedName>
    <definedName name="_8143" localSheetId="13">#REF!</definedName>
    <definedName name="_8143" localSheetId="27">#REF!</definedName>
    <definedName name="_8143" localSheetId="1">#REF!</definedName>
    <definedName name="_8143" localSheetId="3">#REF!</definedName>
    <definedName name="_8143" localSheetId="21">#REF!</definedName>
    <definedName name="_8143" localSheetId="24">#REF!</definedName>
    <definedName name="_8143" localSheetId="7">#REF!</definedName>
    <definedName name="_8143" localSheetId="29">#REF!</definedName>
    <definedName name="_8143" localSheetId="25">#REF!</definedName>
    <definedName name="_8143" localSheetId="26">#REF!</definedName>
    <definedName name="_8143" localSheetId="23">#REF!</definedName>
    <definedName name="_8143" localSheetId="30">#REF!</definedName>
    <definedName name="_8143">#REF!</definedName>
    <definedName name="_8151" localSheetId="20">#REF!</definedName>
    <definedName name="_8151" localSheetId="18">#REF!</definedName>
    <definedName name="_8151" localSheetId="33">#REF!</definedName>
    <definedName name="_8151" localSheetId="17">#REF!</definedName>
    <definedName name="_8151" localSheetId="34">#REF!</definedName>
    <definedName name="_8151" localSheetId="31">#REF!</definedName>
    <definedName name="_8151" localSheetId="28">#REF!</definedName>
    <definedName name="_8151" localSheetId="32">#REF!</definedName>
    <definedName name="_8151" localSheetId="22">#REF!</definedName>
    <definedName name="_8151" localSheetId="19">#REF!</definedName>
    <definedName name="_8151" localSheetId="9">#REF!</definedName>
    <definedName name="_8151" localSheetId="11">#REF!</definedName>
    <definedName name="_8151" localSheetId="15">#REF!</definedName>
    <definedName name="_8151" localSheetId="13">#REF!</definedName>
    <definedName name="_8151" localSheetId="27">#REF!</definedName>
    <definedName name="_8151" localSheetId="1">#REF!</definedName>
    <definedName name="_8151" localSheetId="3">#REF!</definedName>
    <definedName name="_8151" localSheetId="21">#REF!</definedName>
    <definedName name="_8151" localSheetId="24">#REF!</definedName>
    <definedName name="_8151" localSheetId="7">#REF!</definedName>
    <definedName name="_8151" localSheetId="29">#REF!</definedName>
    <definedName name="_8151" localSheetId="25">#REF!</definedName>
    <definedName name="_8151" localSheetId="26">#REF!</definedName>
    <definedName name="_8151" localSheetId="23">#REF!</definedName>
    <definedName name="_8151" localSheetId="30">#REF!</definedName>
    <definedName name="_8151">#REF!</definedName>
    <definedName name="_8152" localSheetId="20">#REF!</definedName>
    <definedName name="_8152" localSheetId="18">#REF!</definedName>
    <definedName name="_8152" localSheetId="33">#REF!</definedName>
    <definedName name="_8152" localSheetId="17">#REF!</definedName>
    <definedName name="_8152" localSheetId="34">#REF!</definedName>
    <definedName name="_8152" localSheetId="31">#REF!</definedName>
    <definedName name="_8152" localSheetId="28">#REF!</definedName>
    <definedName name="_8152" localSheetId="32">#REF!</definedName>
    <definedName name="_8152" localSheetId="22">#REF!</definedName>
    <definedName name="_8152" localSheetId="19">#REF!</definedName>
    <definedName name="_8152" localSheetId="9">#REF!</definedName>
    <definedName name="_8152" localSheetId="11">#REF!</definedName>
    <definedName name="_8152" localSheetId="15">#REF!</definedName>
    <definedName name="_8152" localSheetId="13">#REF!</definedName>
    <definedName name="_8152" localSheetId="27">#REF!</definedName>
    <definedName name="_8152" localSheetId="1">#REF!</definedName>
    <definedName name="_8152" localSheetId="3">#REF!</definedName>
    <definedName name="_8152" localSheetId="21">#REF!</definedName>
    <definedName name="_8152" localSheetId="24">#REF!</definedName>
    <definedName name="_8152" localSheetId="7">#REF!</definedName>
    <definedName name="_8152" localSheetId="29">#REF!</definedName>
    <definedName name="_8152" localSheetId="25">#REF!</definedName>
    <definedName name="_8152" localSheetId="26">#REF!</definedName>
    <definedName name="_8152" localSheetId="23">#REF!</definedName>
    <definedName name="_8152" localSheetId="30">#REF!</definedName>
    <definedName name="_8152">#REF!</definedName>
    <definedName name="_8153" localSheetId="20">#REF!</definedName>
    <definedName name="_8153" localSheetId="18">#REF!</definedName>
    <definedName name="_8153" localSheetId="33">#REF!</definedName>
    <definedName name="_8153" localSheetId="17">#REF!</definedName>
    <definedName name="_8153" localSheetId="34">#REF!</definedName>
    <definedName name="_8153" localSheetId="31">#REF!</definedName>
    <definedName name="_8153" localSheetId="28">#REF!</definedName>
    <definedName name="_8153" localSheetId="32">#REF!</definedName>
    <definedName name="_8153" localSheetId="22">#REF!</definedName>
    <definedName name="_8153" localSheetId="19">#REF!</definedName>
    <definedName name="_8153" localSheetId="9">#REF!</definedName>
    <definedName name="_8153" localSheetId="11">#REF!</definedName>
    <definedName name="_8153" localSheetId="15">#REF!</definedName>
    <definedName name="_8153" localSheetId="13">#REF!</definedName>
    <definedName name="_8153" localSheetId="27">#REF!</definedName>
    <definedName name="_8153" localSheetId="1">#REF!</definedName>
    <definedName name="_8153" localSheetId="3">#REF!</definedName>
    <definedName name="_8153" localSheetId="21">#REF!</definedName>
    <definedName name="_8153" localSheetId="24">#REF!</definedName>
    <definedName name="_8153" localSheetId="7">#REF!</definedName>
    <definedName name="_8153" localSheetId="29">#REF!</definedName>
    <definedName name="_8153" localSheetId="25">#REF!</definedName>
    <definedName name="_8153" localSheetId="26">#REF!</definedName>
    <definedName name="_8153" localSheetId="23">#REF!</definedName>
    <definedName name="_8153" localSheetId="30">#REF!</definedName>
    <definedName name="_8153">#REF!</definedName>
    <definedName name="_8160" localSheetId="20">#REF!</definedName>
    <definedName name="_8160" localSheetId="18">#REF!</definedName>
    <definedName name="_8160" localSheetId="33">#REF!</definedName>
    <definedName name="_8160" localSheetId="17">#REF!</definedName>
    <definedName name="_8160" localSheetId="34">#REF!</definedName>
    <definedName name="_8160" localSheetId="31">#REF!</definedName>
    <definedName name="_8160" localSheetId="28">#REF!</definedName>
    <definedName name="_8160" localSheetId="32">#REF!</definedName>
    <definedName name="_8160" localSheetId="22">#REF!</definedName>
    <definedName name="_8160" localSheetId="19">#REF!</definedName>
    <definedName name="_8160" localSheetId="9">#REF!</definedName>
    <definedName name="_8160" localSheetId="11">#REF!</definedName>
    <definedName name="_8160" localSheetId="15">#REF!</definedName>
    <definedName name="_8160" localSheetId="13">#REF!</definedName>
    <definedName name="_8160" localSheetId="27">#REF!</definedName>
    <definedName name="_8160" localSheetId="1">#REF!</definedName>
    <definedName name="_8160" localSheetId="3">#REF!</definedName>
    <definedName name="_8160" localSheetId="21">#REF!</definedName>
    <definedName name="_8160" localSheetId="24">#REF!</definedName>
    <definedName name="_8160" localSheetId="7">#REF!</definedName>
    <definedName name="_8160" localSheetId="29">#REF!</definedName>
    <definedName name="_8160" localSheetId="25">#REF!</definedName>
    <definedName name="_8160" localSheetId="26">#REF!</definedName>
    <definedName name="_8160" localSheetId="23">#REF!</definedName>
    <definedName name="_8160" localSheetId="30">#REF!</definedName>
    <definedName name="_8160">#REF!</definedName>
    <definedName name="_8161" localSheetId="20">#REF!</definedName>
    <definedName name="_8161" localSheetId="18">#REF!</definedName>
    <definedName name="_8161" localSheetId="33">#REF!</definedName>
    <definedName name="_8161" localSheetId="17">#REF!</definedName>
    <definedName name="_8161" localSheetId="34">#REF!</definedName>
    <definedName name="_8161" localSheetId="31">#REF!</definedName>
    <definedName name="_8161" localSheetId="28">#REF!</definedName>
    <definedName name="_8161" localSheetId="32">#REF!</definedName>
    <definedName name="_8161" localSheetId="22">#REF!</definedName>
    <definedName name="_8161" localSheetId="19">#REF!</definedName>
    <definedName name="_8161" localSheetId="9">#REF!</definedName>
    <definedName name="_8161" localSheetId="11">#REF!</definedName>
    <definedName name="_8161" localSheetId="15">#REF!</definedName>
    <definedName name="_8161" localSheetId="13">#REF!</definedName>
    <definedName name="_8161" localSheetId="27">#REF!</definedName>
    <definedName name="_8161" localSheetId="1">#REF!</definedName>
    <definedName name="_8161" localSheetId="3">#REF!</definedName>
    <definedName name="_8161" localSheetId="21">#REF!</definedName>
    <definedName name="_8161" localSheetId="24">#REF!</definedName>
    <definedName name="_8161" localSheetId="7">#REF!</definedName>
    <definedName name="_8161" localSheetId="29">#REF!</definedName>
    <definedName name="_8161" localSheetId="25">#REF!</definedName>
    <definedName name="_8161" localSheetId="26">#REF!</definedName>
    <definedName name="_8161" localSheetId="23">#REF!</definedName>
    <definedName name="_8161" localSheetId="30">#REF!</definedName>
    <definedName name="_8161">#REF!</definedName>
    <definedName name="_8162" localSheetId="20">#REF!</definedName>
    <definedName name="_8162" localSheetId="18">#REF!</definedName>
    <definedName name="_8162" localSheetId="33">#REF!</definedName>
    <definedName name="_8162" localSheetId="17">#REF!</definedName>
    <definedName name="_8162" localSheetId="34">#REF!</definedName>
    <definedName name="_8162" localSheetId="31">#REF!</definedName>
    <definedName name="_8162" localSheetId="28">#REF!</definedName>
    <definedName name="_8162" localSheetId="32">#REF!</definedName>
    <definedName name="_8162" localSheetId="22">#REF!</definedName>
    <definedName name="_8162" localSheetId="19">#REF!</definedName>
    <definedName name="_8162" localSheetId="9">#REF!</definedName>
    <definedName name="_8162" localSheetId="11">#REF!</definedName>
    <definedName name="_8162" localSheetId="15">#REF!</definedName>
    <definedName name="_8162" localSheetId="13">#REF!</definedName>
    <definedName name="_8162" localSheetId="27">#REF!</definedName>
    <definedName name="_8162" localSheetId="1">#REF!</definedName>
    <definedName name="_8162" localSheetId="3">#REF!</definedName>
    <definedName name="_8162" localSheetId="21">#REF!</definedName>
    <definedName name="_8162" localSheetId="24">#REF!</definedName>
    <definedName name="_8162" localSheetId="7">#REF!</definedName>
    <definedName name="_8162" localSheetId="29">#REF!</definedName>
    <definedName name="_8162" localSheetId="25">#REF!</definedName>
    <definedName name="_8162" localSheetId="26">#REF!</definedName>
    <definedName name="_8162" localSheetId="23">#REF!</definedName>
    <definedName name="_8162" localSheetId="30">#REF!</definedName>
    <definedName name="_8162">#REF!</definedName>
    <definedName name="_8181" localSheetId="20">#REF!</definedName>
    <definedName name="_8181" localSheetId="18">#REF!</definedName>
    <definedName name="_8181" localSheetId="33">#REF!</definedName>
    <definedName name="_8181" localSheetId="17">#REF!</definedName>
    <definedName name="_8181" localSheetId="34">#REF!</definedName>
    <definedName name="_8181" localSheetId="31">#REF!</definedName>
    <definedName name="_8181" localSheetId="28">#REF!</definedName>
    <definedName name="_8181" localSheetId="32">#REF!</definedName>
    <definedName name="_8181" localSheetId="22">#REF!</definedName>
    <definedName name="_8181" localSheetId="19">#REF!</definedName>
    <definedName name="_8181" localSheetId="9">#REF!</definedName>
    <definedName name="_8181" localSheetId="11">#REF!</definedName>
    <definedName name="_8181" localSheetId="15">#REF!</definedName>
    <definedName name="_8181" localSheetId="13">#REF!</definedName>
    <definedName name="_8181" localSheetId="27">#REF!</definedName>
    <definedName name="_8181" localSheetId="1">#REF!</definedName>
    <definedName name="_8181" localSheetId="3">#REF!</definedName>
    <definedName name="_8181" localSheetId="21">#REF!</definedName>
    <definedName name="_8181" localSheetId="24">#REF!</definedName>
    <definedName name="_8181" localSheetId="7">#REF!</definedName>
    <definedName name="_8181" localSheetId="29">#REF!</definedName>
    <definedName name="_8181" localSheetId="25">#REF!</definedName>
    <definedName name="_8181" localSheetId="26">#REF!</definedName>
    <definedName name="_8181" localSheetId="23">#REF!</definedName>
    <definedName name="_8181" localSheetId="30">#REF!</definedName>
    <definedName name="_8181">#REF!</definedName>
    <definedName name="_8192" localSheetId="20">#REF!</definedName>
    <definedName name="_8192" localSheetId="18">#REF!</definedName>
    <definedName name="_8192" localSheetId="33">#REF!</definedName>
    <definedName name="_8192" localSheetId="17">#REF!</definedName>
    <definedName name="_8192" localSheetId="34">#REF!</definedName>
    <definedName name="_8192" localSheetId="31">#REF!</definedName>
    <definedName name="_8192" localSheetId="28">#REF!</definedName>
    <definedName name="_8192" localSheetId="32">#REF!</definedName>
    <definedName name="_8192" localSheetId="22">#REF!</definedName>
    <definedName name="_8192" localSheetId="19">#REF!</definedName>
    <definedName name="_8192" localSheetId="9">#REF!</definedName>
    <definedName name="_8192" localSheetId="11">#REF!</definedName>
    <definedName name="_8192" localSheetId="15">#REF!</definedName>
    <definedName name="_8192" localSheetId="13">#REF!</definedName>
    <definedName name="_8192" localSheetId="27">#REF!</definedName>
    <definedName name="_8192" localSheetId="1">#REF!</definedName>
    <definedName name="_8192" localSheetId="3">#REF!</definedName>
    <definedName name="_8192" localSheetId="21">#REF!</definedName>
    <definedName name="_8192" localSheetId="24">#REF!</definedName>
    <definedName name="_8192" localSheetId="7">#REF!</definedName>
    <definedName name="_8192" localSheetId="29">#REF!</definedName>
    <definedName name="_8192" localSheetId="25">#REF!</definedName>
    <definedName name="_8192" localSheetId="26">#REF!</definedName>
    <definedName name="_8192" localSheetId="23">#REF!</definedName>
    <definedName name="_8192" localSheetId="30">#REF!</definedName>
    <definedName name="_8192">#REF!</definedName>
    <definedName name="_8196" localSheetId="20">#REF!</definedName>
    <definedName name="_8196" localSheetId="18">#REF!</definedName>
    <definedName name="_8196" localSheetId="33">#REF!</definedName>
    <definedName name="_8196" localSheetId="17">#REF!</definedName>
    <definedName name="_8196" localSheetId="34">#REF!</definedName>
    <definedName name="_8196" localSheetId="31">#REF!</definedName>
    <definedName name="_8196" localSheetId="28">#REF!</definedName>
    <definedName name="_8196" localSheetId="32">#REF!</definedName>
    <definedName name="_8196" localSheetId="22">#REF!</definedName>
    <definedName name="_8196" localSheetId="19">#REF!</definedName>
    <definedName name="_8196" localSheetId="9">#REF!</definedName>
    <definedName name="_8196" localSheetId="11">#REF!</definedName>
    <definedName name="_8196" localSheetId="15">#REF!</definedName>
    <definedName name="_8196" localSheetId="13">#REF!</definedName>
    <definedName name="_8196" localSheetId="27">#REF!</definedName>
    <definedName name="_8196" localSheetId="1">#REF!</definedName>
    <definedName name="_8196" localSheetId="3">#REF!</definedName>
    <definedName name="_8196" localSheetId="21">#REF!</definedName>
    <definedName name="_8196" localSheetId="24">#REF!</definedName>
    <definedName name="_8196" localSheetId="7">#REF!</definedName>
    <definedName name="_8196" localSheetId="29">#REF!</definedName>
    <definedName name="_8196" localSheetId="25">#REF!</definedName>
    <definedName name="_8196" localSheetId="26">#REF!</definedName>
    <definedName name="_8196" localSheetId="23">#REF!</definedName>
    <definedName name="_8196" localSheetId="30">#REF!</definedName>
    <definedName name="_8196">#REF!</definedName>
    <definedName name="_8200" localSheetId="20">#REF!</definedName>
    <definedName name="_8200" localSheetId="18">#REF!</definedName>
    <definedName name="_8200" localSheetId="33">#REF!</definedName>
    <definedName name="_8200" localSheetId="17">#REF!</definedName>
    <definedName name="_8200" localSheetId="34">#REF!</definedName>
    <definedName name="_8200" localSheetId="31">#REF!</definedName>
    <definedName name="_8200" localSheetId="28">#REF!</definedName>
    <definedName name="_8200" localSheetId="32">#REF!</definedName>
    <definedName name="_8200" localSheetId="22">#REF!</definedName>
    <definedName name="_8200" localSheetId="19">#REF!</definedName>
    <definedName name="_8200" localSheetId="9">#REF!</definedName>
    <definedName name="_8200" localSheetId="11">#REF!</definedName>
    <definedName name="_8200" localSheetId="15">#REF!</definedName>
    <definedName name="_8200" localSheetId="13">#REF!</definedName>
    <definedName name="_8200" localSheetId="27">#REF!</definedName>
    <definedName name="_8200" localSheetId="1">#REF!</definedName>
    <definedName name="_8200" localSheetId="3">#REF!</definedName>
    <definedName name="_8200" localSheetId="21">#REF!</definedName>
    <definedName name="_8200" localSheetId="24">#REF!</definedName>
    <definedName name="_8200" localSheetId="7">#REF!</definedName>
    <definedName name="_8200" localSheetId="29">#REF!</definedName>
    <definedName name="_8200" localSheetId="25">#REF!</definedName>
    <definedName name="_8200" localSheetId="26">#REF!</definedName>
    <definedName name="_8200" localSheetId="23">#REF!</definedName>
    <definedName name="_8200" localSheetId="30">#REF!</definedName>
    <definedName name="_8200">#REF!</definedName>
    <definedName name="_8201" localSheetId="20">#REF!</definedName>
    <definedName name="_8201" localSheetId="18">#REF!</definedName>
    <definedName name="_8201" localSheetId="33">#REF!</definedName>
    <definedName name="_8201" localSheetId="17">#REF!</definedName>
    <definedName name="_8201" localSheetId="34">#REF!</definedName>
    <definedName name="_8201" localSheetId="31">#REF!</definedName>
    <definedName name="_8201" localSheetId="28">#REF!</definedName>
    <definedName name="_8201" localSheetId="32">#REF!</definedName>
    <definedName name="_8201" localSheetId="22">#REF!</definedName>
    <definedName name="_8201" localSheetId="19">#REF!</definedName>
    <definedName name="_8201" localSheetId="9">#REF!</definedName>
    <definedName name="_8201" localSheetId="11">#REF!</definedName>
    <definedName name="_8201" localSheetId="15">#REF!</definedName>
    <definedName name="_8201" localSheetId="13">#REF!</definedName>
    <definedName name="_8201" localSheetId="27">#REF!</definedName>
    <definedName name="_8201" localSheetId="1">#REF!</definedName>
    <definedName name="_8201" localSheetId="3">#REF!</definedName>
    <definedName name="_8201" localSheetId="21">#REF!</definedName>
    <definedName name="_8201" localSheetId="24">#REF!</definedName>
    <definedName name="_8201" localSheetId="7">#REF!</definedName>
    <definedName name="_8201" localSheetId="29">#REF!</definedName>
    <definedName name="_8201" localSheetId="25">#REF!</definedName>
    <definedName name="_8201" localSheetId="26">#REF!</definedName>
    <definedName name="_8201" localSheetId="23">#REF!</definedName>
    <definedName name="_8201" localSheetId="30">#REF!</definedName>
    <definedName name="_8201">#REF!</definedName>
    <definedName name="_8203" localSheetId="20">#REF!</definedName>
    <definedName name="_8203" localSheetId="18">#REF!</definedName>
    <definedName name="_8203" localSheetId="33">#REF!</definedName>
    <definedName name="_8203" localSheetId="17">#REF!</definedName>
    <definedName name="_8203" localSheetId="34">#REF!</definedName>
    <definedName name="_8203" localSheetId="31">#REF!</definedName>
    <definedName name="_8203" localSheetId="28">#REF!</definedName>
    <definedName name="_8203" localSheetId="32">#REF!</definedName>
    <definedName name="_8203" localSheetId="22">#REF!</definedName>
    <definedName name="_8203" localSheetId="19">#REF!</definedName>
    <definedName name="_8203" localSheetId="9">#REF!</definedName>
    <definedName name="_8203" localSheetId="11">#REF!</definedName>
    <definedName name="_8203" localSheetId="15">#REF!</definedName>
    <definedName name="_8203" localSheetId="13">#REF!</definedName>
    <definedName name="_8203" localSheetId="27">#REF!</definedName>
    <definedName name="_8203" localSheetId="1">#REF!</definedName>
    <definedName name="_8203" localSheetId="3">#REF!</definedName>
    <definedName name="_8203" localSheetId="21">#REF!</definedName>
    <definedName name="_8203" localSheetId="24">#REF!</definedName>
    <definedName name="_8203" localSheetId="7">#REF!</definedName>
    <definedName name="_8203" localSheetId="29">#REF!</definedName>
    <definedName name="_8203" localSheetId="25">#REF!</definedName>
    <definedName name="_8203" localSheetId="26">#REF!</definedName>
    <definedName name="_8203" localSheetId="23">#REF!</definedName>
    <definedName name="_8203" localSheetId="30">#REF!</definedName>
    <definedName name="_8203">#REF!</definedName>
    <definedName name="_8204" localSheetId="20">#REF!</definedName>
    <definedName name="_8204" localSheetId="18">#REF!</definedName>
    <definedName name="_8204" localSheetId="33">#REF!</definedName>
    <definedName name="_8204" localSheetId="17">#REF!</definedName>
    <definedName name="_8204" localSheetId="34">#REF!</definedName>
    <definedName name="_8204" localSheetId="31">#REF!</definedName>
    <definedName name="_8204" localSheetId="28">#REF!</definedName>
    <definedName name="_8204" localSheetId="32">#REF!</definedName>
    <definedName name="_8204" localSheetId="22">#REF!</definedName>
    <definedName name="_8204" localSheetId="19">#REF!</definedName>
    <definedName name="_8204" localSheetId="9">#REF!</definedName>
    <definedName name="_8204" localSheetId="11">#REF!</definedName>
    <definedName name="_8204" localSheetId="15">#REF!</definedName>
    <definedName name="_8204" localSheetId="13">#REF!</definedName>
    <definedName name="_8204" localSheetId="27">#REF!</definedName>
    <definedName name="_8204" localSheetId="1">#REF!</definedName>
    <definedName name="_8204" localSheetId="3">#REF!</definedName>
    <definedName name="_8204" localSheetId="21">#REF!</definedName>
    <definedName name="_8204" localSheetId="24">#REF!</definedName>
    <definedName name="_8204" localSheetId="7">#REF!</definedName>
    <definedName name="_8204" localSheetId="29">#REF!</definedName>
    <definedName name="_8204" localSheetId="25">#REF!</definedName>
    <definedName name="_8204" localSheetId="26">#REF!</definedName>
    <definedName name="_8204" localSheetId="23">#REF!</definedName>
    <definedName name="_8204" localSheetId="30">#REF!</definedName>
    <definedName name="_8204">#REF!</definedName>
    <definedName name="_8205" localSheetId="20">#REF!</definedName>
    <definedName name="_8205" localSheetId="18">#REF!</definedName>
    <definedName name="_8205" localSheetId="33">#REF!</definedName>
    <definedName name="_8205" localSheetId="17">#REF!</definedName>
    <definedName name="_8205" localSheetId="34">#REF!</definedName>
    <definedName name="_8205" localSheetId="31">#REF!</definedName>
    <definedName name="_8205" localSheetId="28">#REF!</definedName>
    <definedName name="_8205" localSheetId="32">#REF!</definedName>
    <definedName name="_8205" localSheetId="22">#REF!</definedName>
    <definedName name="_8205" localSheetId="19">#REF!</definedName>
    <definedName name="_8205" localSheetId="9">#REF!</definedName>
    <definedName name="_8205" localSheetId="11">#REF!</definedName>
    <definedName name="_8205" localSheetId="15">#REF!</definedName>
    <definedName name="_8205" localSheetId="13">#REF!</definedName>
    <definedName name="_8205" localSheetId="27">#REF!</definedName>
    <definedName name="_8205" localSheetId="1">#REF!</definedName>
    <definedName name="_8205" localSheetId="3">#REF!</definedName>
    <definedName name="_8205" localSheetId="21">#REF!</definedName>
    <definedName name="_8205" localSheetId="24">#REF!</definedName>
    <definedName name="_8205" localSheetId="7">#REF!</definedName>
    <definedName name="_8205" localSheetId="29">#REF!</definedName>
    <definedName name="_8205" localSheetId="25">#REF!</definedName>
    <definedName name="_8205" localSheetId="26">#REF!</definedName>
    <definedName name="_8205" localSheetId="23">#REF!</definedName>
    <definedName name="_8205" localSheetId="30">#REF!</definedName>
    <definedName name="_8205">#REF!</definedName>
    <definedName name="_8221" localSheetId="20">#REF!</definedName>
    <definedName name="_8221" localSheetId="18">#REF!</definedName>
    <definedName name="_8221" localSheetId="33">#REF!</definedName>
    <definedName name="_8221" localSheetId="17">#REF!</definedName>
    <definedName name="_8221" localSheetId="34">#REF!</definedName>
    <definedName name="_8221" localSheetId="31">#REF!</definedName>
    <definedName name="_8221" localSheetId="28">#REF!</definedName>
    <definedName name="_8221" localSheetId="32">#REF!</definedName>
    <definedName name="_8221" localSheetId="22">#REF!</definedName>
    <definedName name="_8221" localSheetId="19">#REF!</definedName>
    <definedName name="_8221" localSheetId="9">#REF!</definedName>
    <definedName name="_8221" localSheetId="11">#REF!</definedName>
    <definedName name="_8221" localSheetId="15">#REF!</definedName>
    <definedName name="_8221" localSheetId="13">#REF!</definedName>
    <definedName name="_8221" localSheetId="27">#REF!</definedName>
    <definedName name="_8221" localSheetId="1">#REF!</definedName>
    <definedName name="_8221" localSheetId="3">#REF!</definedName>
    <definedName name="_8221" localSheetId="21">#REF!</definedName>
    <definedName name="_8221" localSheetId="24">#REF!</definedName>
    <definedName name="_8221" localSheetId="7">#REF!</definedName>
    <definedName name="_8221" localSheetId="29">#REF!</definedName>
    <definedName name="_8221" localSheetId="25">#REF!</definedName>
    <definedName name="_8221" localSheetId="26">#REF!</definedName>
    <definedName name="_8221" localSheetId="23">#REF!</definedName>
    <definedName name="_8221" localSheetId="30">#REF!</definedName>
    <definedName name="_8221">#REF!</definedName>
    <definedName name="_8240" localSheetId="20">#REF!</definedName>
    <definedName name="_8240" localSheetId="18">#REF!</definedName>
    <definedName name="_8240" localSheetId="33">#REF!</definedName>
    <definedName name="_8240" localSheetId="17">#REF!</definedName>
    <definedName name="_8240" localSheetId="34">#REF!</definedName>
    <definedName name="_8240" localSheetId="31">#REF!</definedName>
    <definedName name="_8240" localSheetId="28">#REF!</definedName>
    <definedName name="_8240" localSheetId="32">#REF!</definedName>
    <definedName name="_8240" localSheetId="22">#REF!</definedName>
    <definedName name="_8240" localSheetId="19">#REF!</definedName>
    <definedName name="_8240" localSheetId="9">#REF!</definedName>
    <definedName name="_8240" localSheetId="11">#REF!</definedName>
    <definedName name="_8240" localSheetId="15">#REF!</definedName>
    <definedName name="_8240" localSheetId="13">#REF!</definedName>
    <definedName name="_8240" localSheetId="27">#REF!</definedName>
    <definedName name="_8240" localSheetId="1">#REF!</definedName>
    <definedName name="_8240" localSheetId="3">#REF!</definedName>
    <definedName name="_8240" localSheetId="21">#REF!</definedName>
    <definedName name="_8240" localSheetId="24">#REF!</definedName>
    <definedName name="_8240" localSheetId="7">#REF!</definedName>
    <definedName name="_8240" localSheetId="29">#REF!</definedName>
    <definedName name="_8240" localSheetId="25">#REF!</definedName>
    <definedName name="_8240" localSheetId="26">#REF!</definedName>
    <definedName name="_8240" localSheetId="23">#REF!</definedName>
    <definedName name="_8240" localSheetId="30">#REF!</definedName>
    <definedName name="_8240">#REF!</definedName>
    <definedName name="_82401" localSheetId="20">#REF!</definedName>
    <definedName name="_82401" localSheetId="18">#REF!</definedName>
    <definedName name="_82401" localSheetId="33">#REF!</definedName>
    <definedName name="_82401" localSheetId="17">#REF!</definedName>
    <definedName name="_82401" localSheetId="34">#REF!</definedName>
    <definedName name="_82401" localSheetId="31">#REF!</definedName>
    <definedName name="_82401" localSheetId="28">#REF!</definedName>
    <definedName name="_82401" localSheetId="32">#REF!</definedName>
    <definedName name="_82401" localSheetId="22">#REF!</definedName>
    <definedName name="_82401" localSheetId="19">#REF!</definedName>
    <definedName name="_82401" localSheetId="9">#REF!</definedName>
    <definedName name="_82401" localSheetId="11">#REF!</definedName>
    <definedName name="_82401" localSheetId="15">#REF!</definedName>
    <definedName name="_82401" localSheetId="13">#REF!</definedName>
    <definedName name="_82401" localSheetId="27">#REF!</definedName>
    <definedName name="_82401" localSheetId="1">#REF!</definedName>
    <definedName name="_82401" localSheetId="3">#REF!</definedName>
    <definedName name="_82401" localSheetId="21">#REF!</definedName>
    <definedName name="_82401" localSheetId="24">#REF!</definedName>
    <definedName name="_82401" localSheetId="7">#REF!</definedName>
    <definedName name="_82401" localSheetId="29">#REF!</definedName>
    <definedName name="_82401" localSheetId="25">#REF!</definedName>
    <definedName name="_82401" localSheetId="26">#REF!</definedName>
    <definedName name="_82401" localSheetId="23">#REF!</definedName>
    <definedName name="_82401" localSheetId="30">#REF!</definedName>
    <definedName name="_82401">#REF!</definedName>
    <definedName name="_8241" localSheetId="20">#REF!</definedName>
    <definedName name="_8241" localSheetId="18">#REF!</definedName>
    <definedName name="_8241" localSheetId="33">#REF!</definedName>
    <definedName name="_8241" localSheetId="17">#REF!</definedName>
    <definedName name="_8241" localSheetId="34">#REF!</definedName>
    <definedName name="_8241" localSheetId="31">#REF!</definedName>
    <definedName name="_8241" localSheetId="28">#REF!</definedName>
    <definedName name="_8241" localSheetId="32">#REF!</definedName>
    <definedName name="_8241" localSheetId="22">#REF!</definedName>
    <definedName name="_8241" localSheetId="19">#REF!</definedName>
    <definedName name="_8241" localSheetId="9">#REF!</definedName>
    <definedName name="_8241" localSheetId="11">#REF!</definedName>
    <definedName name="_8241" localSheetId="15">#REF!</definedName>
    <definedName name="_8241" localSheetId="13">#REF!</definedName>
    <definedName name="_8241" localSheetId="27">#REF!</definedName>
    <definedName name="_8241" localSheetId="1">#REF!</definedName>
    <definedName name="_8241" localSheetId="3">#REF!</definedName>
    <definedName name="_8241" localSheetId="21">#REF!</definedName>
    <definedName name="_8241" localSheetId="24">#REF!</definedName>
    <definedName name="_8241" localSheetId="7">#REF!</definedName>
    <definedName name="_8241" localSheetId="29">#REF!</definedName>
    <definedName name="_8241" localSheetId="25">#REF!</definedName>
    <definedName name="_8241" localSheetId="26">#REF!</definedName>
    <definedName name="_8241" localSheetId="23">#REF!</definedName>
    <definedName name="_8241" localSheetId="30">#REF!</definedName>
    <definedName name="_8241">#REF!</definedName>
    <definedName name="_8250" localSheetId="20">#REF!</definedName>
    <definedName name="_8250" localSheetId="18">#REF!</definedName>
    <definedName name="_8250" localSheetId="33">#REF!</definedName>
    <definedName name="_8250" localSheetId="17">#REF!</definedName>
    <definedName name="_8250" localSheetId="34">#REF!</definedName>
    <definedName name="_8250" localSheetId="31">#REF!</definedName>
    <definedName name="_8250" localSheetId="28">#REF!</definedName>
    <definedName name="_8250" localSheetId="32">#REF!</definedName>
    <definedName name="_8250" localSheetId="22">#REF!</definedName>
    <definedName name="_8250" localSheetId="19">#REF!</definedName>
    <definedName name="_8250" localSheetId="9">#REF!</definedName>
    <definedName name="_8250" localSheetId="11">#REF!</definedName>
    <definedName name="_8250" localSheetId="15">#REF!</definedName>
    <definedName name="_8250" localSheetId="13">#REF!</definedName>
    <definedName name="_8250" localSheetId="27">#REF!</definedName>
    <definedName name="_8250" localSheetId="1">#REF!</definedName>
    <definedName name="_8250" localSheetId="3">#REF!</definedName>
    <definedName name="_8250" localSheetId="21">#REF!</definedName>
    <definedName name="_8250" localSheetId="24">#REF!</definedName>
    <definedName name="_8250" localSheetId="7">#REF!</definedName>
    <definedName name="_8250" localSheetId="29">#REF!</definedName>
    <definedName name="_8250" localSheetId="25">#REF!</definedName>
    <definedName name="_8250" localSheetId="26">#REF!</definedName>
    <definedName name="_8250" localSheetId="23">#REF!</definedName>
    <definedName name="_8250" localSheetId="30">#REF!</definedName>
    <definedName name="_8250">#REF!</definedName>
    <definedName name="_82501" localSheetId="20">#REF!</definedName>
    <definedName name="_82501" localSheetId="18">#REF!</definedName>
    <definedName name="_82501" localSheetId="33">#REF!</definedName>
    <definedName name="_82501" localSheetId="17">#REF!</definedName>
    <definedName name="_82501" localSheetId="34">#REF!</definedName>
    <definedName name="_82501" localSheetId="31">#REF!</definedName>
    <definedName name="_82501" localSheetId="28">#REF!</definedName>
    <definedName name="_82501" localSheetId="32">#REF!</definedName>
    <definedName name="_82501" localSheetId="22">#REF!</definedName>
    <definedName name="_82501" localSheetId="19">#REF!</definedName>
    <definedName name="_82501" localSheetId="9">#REF!</definedName>
    <definedName name="_82501" localSheetId="11">#REF!</definedName>
    <definedName name="_82501" localSheetId="15">#REF!</definedName>
    <definedName name="_82501" localSheetId="13">#REF!</definedName>
    <definedName name="_82501" localSheetId="27">#REF!</definedName>
    <definedName name="_82501" localSheetId="1">#REF!</definedName>
    <definedName name="_82501" localSheetId="3">#REF!</definedName>
    <definedName name="_82501" localSheetId="21">#REF!</definedName>
    <definedName name="_82501" localSheetId="24">#REF!</definedName>
    <definedName name="_82501" localSheetId="7">#REF!</definedName>
    <definedName name="_82501" localSheetId="29">#REF!</definedName>
    <definedName name="_82501" localSheetId="25">#REF!</definedName>
    <definedName name="_82501" localSheetId="26">#REF!</definedName>
    <definedName name="_82501" localSheetId="23">#REF!</definedName>
    <definedName name="_82501" localSheetId="30">#REF!</definedName>
    <definedName name="_82501">#REF!</definedName>
    <definedName name="_8270" localSheetId="20">#REF!</definedName>
    <definedName name="_8270" localSheetId="18">#REF!</definedName>
    <definedName name="_8270" localSheetId="33">#REF!</definedName>
    <definedName name="_8270" localSheetId="17">#REF!</definedName>
    <definedName name="_8270" localSheetId="34">#REF!</definedName>
    <definedName name="_8270" localSheetId="31">#REF!</definedName>
    <definedName name="_8270" localSheetId="28">#REF!</definedName>
    <definedName name="_8270" localSheetId="32">#REF!</definedName>
    <definedName name="_8270" localSheetId="22">#REF!</definedName>
    <definedName name="_8270" localSheetId="19">#REF!</definedName>
    <definedName name="_8270" localSheetId="9">#REF!</definedName>
    <definedName name="_8270" localSheetId="11">#REF!</definedName>
    <definedName name="_8270" localSheetId="15">#REF!</definedName>
    <definedName name="_8270" localSheetId="13">#REF!</definedName>
    <definedName name="_8270" localSheetId="27">#REF!</definedName>
    <definedName name="_8270" localSheetId="1">#REF!</definedName>
    <definedName name="_8270" localSheetId="3">#REF!</definedName>
    <definedName name="_8270" localSheetId="21">#REF!</definedName>
    <definedName name="_8270" localSheetId="24">#REF!</definedName>
    <definedName name="_8270" localSheetId="7">#REF!</definedName>
    <definedName name="_8270" localSheetId="29">#REF!</definedName>
    <definedName name="_8270" localSheetId="25">#REF!</definedName>
    <definedName name="_8270" localSheetId="26">#REF!</definedName>
    <definedName name="_8270" localSheetId="23">#REF!</definedName>
    <definedName name="_8270" localSheetId="30">#REF!</definedName>
    <definedName name="_8270">#REF!</definedName>
    <definedName name="_8280" localSheetId="20">#REF!</definedName>
    <definedName name="_8280" localSheetId="18">#REF!</definedName>
    <definedName name="_8280" localSheetId="33">#REF!</definedName>
    <definedName name="_8280" localSheetId="17">#REF!</definedName>
    <definedName name="_8280" localSheetId="34">#REF!</definedName>
    <definedName name="_8280" localSheetId="31">#REF!</definedName>
    <definedName name="_8280" localSheetId="28">#REF!</definedName>
    <definedName name="_8280" localSheetId="32">#REF!</definedName>
    <definedName name="_8280" localSheetId="22">#REF!</definedName>
    <definedName name="_8280" localSheetId="19">#REF!</definedName>
    <definedName name="_8280" localSheetId="9">#REF!</definedName>
    <definedName name="_8280" localSheetId="11">#REF!</definedName>
    <definedName name="_8280" localSheetId="15">#REF!</definedName>
    <definedName name="_8280" localSheetId="13">#REF!</definedName>
    <definedName name="_8280" localSheetId="27">#REF!</definedName>
    <definedName name="_8280" localSheetId="1">#REF!</definedName>
    <definedName name="_8280" localSheetId="3">#REF!</definedName>
    <definedName name="_8280" localSheetId="21">#REF!</definedName>
    <definedName name="_8280" localSheetId="24">#REF!</definedName>
    <definedName name="_8280" localSheetId="7">#REF!</definedName>
    <definedName name="_8280" localSheetId="29">#REF!</definedName>
    <definedName name="_8280" localSheetId="25">#REF!</definedName>
    <definedName name="_8280" localSheetId="26">#REF!</definedName>
    <definedName name="_8280" localSheetId="23">#REF!</definedName>
    <definedName name="_8280" localSheetId="30">#REF!</definedName>
    <definedName name="_8280">#REF!</definedName>
    <definedName name="_8281" localSheetId="20">#REF!</definedName>
    <definedName name="_8281" localSheetId="18">#REF!</definedName>
    <definedName name="_8281" localSheetId="33">#REF!</definedName>
    <definedName name="_8281" localSheetId="17">#REF!</definedName>
    <definedName name="_8281" localSheetId="34">#REF!</definedName>
    <definedName name="_8281" localSheetId="31">#REF!</definedName>
    <definedName name="_8281" localSheetId="28">#REF!</definedName>
    <definedName name="_8281" localSheetId="32">#REF!</definedName>
    <definedName name="_8281" localSheetId="22">#REF!</definedName>
    <definedName name="_8281" localSheetId="19">#REF!</definedName>
    <definedName name="_8281" localSheetId="9">#REF!</definedName>
    <definedName name="_8281" localSheetId="11">#REF!</definedName>
    <definedName name="_8281" localSheetId="15">#REF!</definedName>
    <definedName name="_8281" localSheetId="13">#REF!</definedName>
    <definedName name="_8281" localSheetId="27">#REF!</definedName>
    <definedName name="_8281" localSheetId="1">#REF!</definedName>
    <definedName name="_8281" localSheetId="3">#REF!</definedName>
    <definedName name="_8281" localSheetId="21">#REF!</definedName>
    <definedName name="_8281" localSheetId="24">#REF!</definedName>
    <definedName name="_8281" localSheetId="7">#REF!</definedName>
    <definedName name="_8281" localSheetId="29">#REF!</definedName>
    <definedName name="_8281" localSheetId="25">#REF!</definedName>
    <definedName name="_8281" localSheetId="26">#REF!</definedName>
    <definedName name="_8281" localSheetId="23">#REF!</definedName>
    <definedName name="_8281" localSheetId="30">#REF!</definedName>
    <definedName name="_8281">#REF!</definedName>
    <definedName name="_8290" localSheetId="20">#REF!</definedName>
    <definedName name="_8290" localSheetId="18">#REF!</definedName>
    <definedName name="_8290" localSheetId="33">#REF!</definedName>
    <definedName name="_8290" localSheetId="17">#REF!</definedName>
    <definedName name="_8290" localSheetId="34">#REF!</definedName>
    <definedName name="_8290" localSheetId="31">#REF!</definedName>
    <definedName name="_8290" localSheetId="28">#REF!</definedName>
    <definedName name="_8290" localSheetId="32">#REF!</definedName>
    <definedName name="_8290" localSheetId="22">#REF!</definedName>
    <definedName name="_8290" localSheetId="19">#REF!</definedName>
    <definedName name="_8290" localSheetId="9">#REF!</definedName>
    <definedName name="_8290" localSheetId="11">#REF!</definedName>
    <definedName name="_8290" localSheetId="15">#REF!</definedName>
    <definedName name="_8290" localSheetId="13">#REF!</definedName>
    <definedName name="_8290" localSheetId="27">#REF!</definedName>
    <definedName name="_8290" localSheetId="1">#REF!</definedName>
    <definedName name="_8290" localSheetId="3">#REF!</definedName>
    <definedName name="_8290" localSheetId="21">#REF!</definedName>
    <definedName name="_8290" localSheetId="24">#REF!</definedName>
    <definedName name="_8290" localSheetId="7">#REF!</definedName>
    <definedName name="_8290" localSheetId="29">#REF!</definedName>
    <definedName name="_8290" localSheetId="25">#REF!</definedName>
    <definedName name="_8290" localSheetId="26">#REF!</definedName>
    <definedName name="_8290" localSheetId="23">#REF!</definedName>
    <definedName name="_8290" localSheetId="30">#REF!</definedName>
    <definedName name="_8290">#REF!</definedName>
    <definedName name="_8295" localSheetId="20">#REF!</definedName>
    <definedName name="_8295" localSheetId="18">#REF!</definedName>
    <definedName name="_8295" localSheetId="33">#REF!</definedName>
    <definedName name="_8295" localSheetId="17">#REF!</definedName>
    <definedName name="_8295" localSheetId="34">#REF!</definedName>
    <definedName name="_8295" localSheetId="31">#REF!</definedName>
    <definedName name="_8295" localSheetId="28">#REF!</definedName>
    <definedName name="_8295" localSheetId="32">#REF!</definedName>
    <definedName name="_8295" localSheetId="22">#REF!</definedName>
    <definedName name="_8295" localSheetId="19">#REF!</definedName>
    <definedName name="_8295" localSheetId="9">#REF!</definedName>
    <definedName name="_8295" localSheetId="11">#REF!</definedName>
    <definedName name="_8295" localSheetId="15">#REF!</definedName>
    <definedName name="_8295" localSheetId="13">#REF!</definedName>
    <definedName name="_8295" localSheetId="27">#REF!</definedName>
    <definedName name="_8295" localSheetId="1">#REF!</definedName>
    <definedName name="_8295" localSheetId="3">#REF!</definedName>
    <definedName name="_8295" localSheetId="21">#REF!</definedName>
    <definedName name="_8295" localSheetId="24">#REF!</definedName>
    <definedName name="_8295" localSheetId="7">#REF!</definedName>
    <definedName name="_8295" localSheetId="29">#REF!</definedName>
    <definedName name="_8295" localSheetId="25">#REF!</definedName>
    <definedName name="_8295" localSheetId="26">#REF!</definedName>
    <definedName name="_8295" localSheetId="23">#REF!</definedName>
    <definedName name="_8295" localSheetId="30">#REF!</definedName>
    <definedName name="_8295">#REF!</definedName>
    <definedName name="_8300" localSheetId="20">#REF!</definedName>
    <definedName name="_8300" localSheetId="18">#REF!</definedName>
    <definedName name="_8300" localSheetId="33">#REF!</definedName>
    <definedName name="_8300" localSheetId="17">#REF!</definedName>
    <definedName name="_8300" localSheetId="34">#REF!</definedName>
    <definedName name="_8300" localSheetId="31">#REF!</definedName>
    <definedName name="_8300" localSheetId="28">#REF!</definedName>
    <definedName name="_8300" localSheetId="32">#REF!</definedName>
    <definedName name="_8300" localSheetId="22">#REF!</definedName>
    <definedName name="_8300" localSheetId="19">#REF!</definedName>
    <definedName name="_8300" localSheetId="9">#REF!</definedName>
    <definedName name="_8300" localSheetId="11">#REF!</definedName>
    <definedName name="_8300" localSheetId="15">#REF!</definedName>
    <definedName name="_8300" localSheetId="13">#REF!</definedName>
    <definedName name="_8300" localSheetId="27">#REF!</definedName>
    <definedName name="_8300" localSheetId="1">#REF!</definedName>
    <definedName name="_8300" localSheetId="3">#REF!</definedName>
    <definedName name="_8300" localSheetId="21">#REF!</definedName>
    <definedName name="_8300" localSheetId="24">#REF!</definedName>
    <definedName name="_8300" localSheetId="7">#REF!</definedName>
    <definedName name="_8300" localSheetId="29">#REF!</definedName>
    <definedName name="_8300" localSheetId="25">#REF!</definedName>
    <definedName name="_8300" localSheetId="26">#REF!</definedName>
    <definedName name="_8300" localSheetId="23">#REF!</definedName>
    <definedName name="_8300" localSheetId="30">#REF!</definedName>
    <definedName name="_8300">#REF!</definedName>
    <definedName name="_8332" localSheetId="20">#REF!</definedName>
    <definedName name="_8332" localSheetId="18">#REF!</definedName>
    <definedName name="_8332" localSheetId="33">#REF!</definedName>
    <definedName name="_8332" localSheetId="17">#REF!</definedName>
    <definedName name="_8332" localSheetId="34">#REF!</definedName>
    <definedName name="_8332" localSheetId="31">#REF!</definedName>
    <definedName name="_8332" localSheetId="28">#REF!</definedName>
    <definedName name="_8332" localSheetId="32">#REF!</definedName>
    <definedName name="_8332" localSheetId="22">#REF!</definedName>
    <definedName name="_8332" localSheetId="19">#REF!</definedName>
    <definedName name="_8332" localSheetId="9">#REF!</definedName>
    <definedName name="_8332" localSheetId="11">#REF!</definedName>
    <definedName name="_8332" localSheetId="15">#REF!</definedName>
    <definedName name="_8332" localSheetId="13">#REF!</definedName>
    <definedName name="_8332" localSheetId="27">#REF!</definedName>
    <definedName name="_8332" localSheetId="1">#REF!</definedName>
    <definedName name="_8332" localSheetId="3">#REF!</definedName>
    <definedName name="_8332" localSheetId="21">#REF!</definedName>
    <definedName name="_8332" localSheetId="24">#REF!</definedName>
    <definedName name="_8332" localSheetId="7">#REF!</definedName>
    <definedName name="_8332" localSheetId="29">#REF!</definedName>
    <definedName name="_8332" localSheetId="25">#REF!</definedName>
    <definedName name="_8332" localSheetId="26">#REF!</definedName>
    <definedName name="_8332" localSheetId="23">#REF!</definedName>
    <definedName name="_8332" localSheetId="30">#REF!</definedName>
    <definedName name="_8332">#REF!</definedName>
    <definedName name="_8335" localSheetId="20">#REF!</definedName>
    <definedName name="_8335" localSheetId="18">#REF!</definedName>
    <definedName name="_8335" localSheetId="33">#REF!</definedName>
    <definedName name="_8335" localSheetId="17">#REF!</definedName>
    <definedName name="_8335" localSheetId="34">#REF!</definedName>
    <definedName name="_8335" localSheetId="31">#REF!</definedName>
    <definedName name="_8335" localSheetId="28">#REF!</definedName>
    <definedName name="_8335" localSheetId="32">#REF!</definedName>
    <definedName name="_8335" localSheetId="22">#REF!</definedName>
    <definedName name="_8335" localSheetId="19">#REF!</definedName>
    <definedName name="_8335" localSheetId="9">#REF!</definedName>
    <definedName name="_8335" localSheetId="11">#REF!</definedName>
    <definedName name="_8335" localSheetId="15">#REF!</definedName>
    <definedName name="_8335" localSheetId="13">#REF!</definedName>
    <definedName name="_8335" localSheetId="27">#REF!</definedName>
    <definedName name="_8335" localSheetId="1">#REF!</definedName>
    <definedName name="_8335" localSheetId="3">#REF!</definedName>
    <definedName name="_8335" localSheetId="21">#REF!</definedName>
    <definedName name="_8335" localSheetId="24">#REF!</definedName>
    <definedName name="_8335" localSheetId="7">#REF!</definedName>
    <definedName name="_8335" localSheetId="29">#REF!</definedName>
    <definedName name="_8335" localSheetId="25">#REF!</definedName>
    <definedName name="_8335" localSheetId="26">#REF!</definedName>
    <definedName name="_8335" localSheetId="23">#REF!</definedName>
    <definedName name="_8335" localSheetId="30">#REF!</definedName>
    <definedName name="_8335">#REF!</definedName>
    <definedName name="_8340" localSheetId="20">#REF!</definedName>
    <definedName name="_8340" localSheetId="18">#REF!</definedName>
    <definedName name="_8340" localSheetId="33">#REF!</definedName>
    <definedName name="_8340" localSheetId="17">#REF!</definedName>
    <definedName name="_8340" localSheetId="34">#REF!</definedName>
    <definedName name="_8340" localSheetId="31">#REF!</definedName>
    <definedName name="_8340" localSheetId="28">#REF!</definedName>
    <definedName name="_8340" localSheetId="32">#REF!</definedName>
    <definedName name="_8340" localSheetId="22">#REF!</definedName>
    <definedName name="_8340" localSheetId="19">#REF!</definedName>
    <definedName name="_8340" localSheetId="9">#REF!</definedName>
    <definedName name="_8340" localSheetId="11">#REF!</definedName>
    <definedName name="_8340" localSheetId="15">#REF!</definedName>
    <definedName name="_8340" localSheetId="13">#REF!</definedName>
    <definedName name="_8340" localSheetId="27">#REF!</definedName>
    <definedName name="_8340" localSheetId="1">#REF!</definedName>
    <definedName name="_8340" localSheetId="3">#REF!</definedName>
    <definedName name="_8340" localSheetId="21">#REF!</definedName>
    <definedName name="_8340" localSheetId="24">#REF!</definedName>
    <definedName name="_8340" localSheetId="7">#REF!</definedName>
    <definedName name="_8340" localSheetId="29">#REF!</definedName>
    <definedName name="_8340" localSheetId="25">#REF!</definedName>
    <definedName name="_8340" localSheetId="26">#REF!</definedName>
    <definedName name="_8340" localSheetId="23">#REF!</definedName>
    <definedName name="_8340" localSheetId="30">#REF!</definedName>
    <definedName name="_8340">#REF!</definedName>
    <definedName name="_8341" localSheetId="20">#REF!</definedName>
    <definedName name="_8341" localSheetId="18">#REF!</definedName>
    <definedName name="_8341" localSheetId="33">#REF!</definedName>
    <definedName name="_8341" localSheetId="17">#REF!</definedName>
    <definedName name="_8341" localSheetId="34">#REF!</definedName>
    <definedName name="_8341" localSheetId="31">#REF!</definedName>
    <definedName name="_8341" localSheetId="28">#REF!</definedName>
    <definedName name="_8341" localSheetId="32">#REF!</definedName>
    <definedName name="_8341" localSheetId="22">#REF!</definedName>
    <definedName name="_8341" localSheetId="19">#REF!</definedName>
    <definedName name="_8341" localSheetId="9">#REF!</definedName>
    <definedName name="_8341" localSheetId="11">#REF!</definedName>
    <definedName name="_8341" localSheetId="15">#REF!</definedName>
    <definedName name="_8341" localSheetId="13">#REF!</definedName>
    <definedName name="_8341" localSheetId="27">#REF!</definedName>
    <definedName name="_8341" localSheetId="1">#REF!</definedName>
    <definedName name="_8341" localSheetId="3">#REF!</definedName>
    <definedName name="_8341" localSheetId="21">#REF!</definedName>
    <definedName name="_8341" localSheetId="24">#REF!</definedName>
    <definedName name="_8341" localSheetId="7">#REF!</definedName>
    <definedName name="_8341" localSheetId="29">#REF!</definedName>
    <definedName name="_8341" localSheetId="25">#REF!</definedName>
    <definedName name="_8341" localSheetId="26">#REF!</definedName>
    <definedName name="_8341" localSheetId="23">#REF!</definedName>
    <definedName name="_8341" localSheetId="30">#REF!</definedName>
    <definedName name="_8341">#REF!</definedName>
    <definedName name="_8350" localSheetId="20">#REF!</definedName>
    <definedName name="_8350" localSheetId="18">#REF!</definedName>
    <definedName name="_8350" localSheetId="33">#REF!</definedName>
    <definedName name="_8350" localSheetId="17">#REF!</definedName>
    <definedName name="_8350" localSheetId="34">#REF!</definedName>
    <definedName name="_8350" localSheetId="31">#REF!</definedName>
    <definedName name="_8350" localSheetId="28">#REF!</definedName>
    <definedName name="_8350" localSheetId="32">#REF!</definedName>
    <definedName name="_8350" localSheetId="22">#REF!</definedName>
    <definedName name="_8350" localSheetId="19">#REF!</definedName>
    <definedName name="_8350" localSheetId="9">#REF!</definedName>
    <definedName name="_8350" localSheetId="11">#REF!</definedName>
    <definedName name="_8350" localSheetId="15">#REF!</definedName>
    <definedName name="_8350" localSheetId="13">#REF!</definedName>
    <definedName name="_8350" localSheetId="27">#REF!</definedName>
    <definedName name="_8350" localSheetId="1">#REF!</definedName>
    <definedName name="_8350" localSheetId="3">#REF!</definedName>
    <definedName name="_8350" localSheetId="21">#REF!</definedName>
    <definedName name="_8350" localSheetId="24">#REF!</definedName>
    <definedName name="_8350" localSheetId="7">#REF!</definedName>
    <definedName name="_8350" localSheetId="29">#REF!</definedName>
    <definedName name="_8350" localSheetId="25">#REF!</definedName>
    <definedName name="_8350" localSheetId="26">#REF!</definedName>
    <definedName name="_8350" localSheetId="23">#REF!</definedName>
    <definedName name="_8350" localSheetId="30">#REF!</definedName>
    <definedName name="_8350">#REF!</definedName>
    <definedName name="_8355" localSheetId="18">#REF!</definedName>
    <definedName name="_8355" localSheetId="28">#REF!</definedName>
    <definedName name="_8355" localSheetId="13">#REF!</definedName>
    <definedName name="_8355" localSheetId="27">#REF!</definedName>
    <definedName name="_8355" localSheetId="1">#REF!</definedName>
    <definedName name="_8355" localSheetId="7">#REF!</definedName>
    <definedName name="_8355" localSheetId="29">#REF!</definedName>
    <definedName name="_8355" localSheetId="30">#REF!</definedName>
    <definedName name="_8355">#REF!</definedName>
    <definedName name="_8380" localSheetId="20">#REF!</definedName>
    <definedName name="_8380" localSheetId="18">#REF!</definedName>
    <definedName name="_8380" localSheetId="33">#REF!</definedName>
    <definedName name="_8380" localSheetId="17">#REF!</definedName>
    <definedName name="_8380" localSheetId="34">#REF!</definedName>
    <definedName name="_8380" localSheetId="31">#REF!</definedName>
    <definedName name="_8380" localSheetId="28">#REF!</definedName>
    <definedName name="_8380" localSheetId="32">#REF!</definedName>
    <definedName name="_8380" localSheetId="22">#REF!</definedName>
    <definedName name="_8380" localSheetId="19">#REF!</definedName>
    <definedName name="_8380" localSheetId="9">#REF!</definedName>
    <definedName name="_8380" localSheetId="11">#REF!</definedName>
    <definedName name="_8380" localSheetId="15">#REF!</definedName>
    <definedName name="_8380" localSheetId="13">#REF!</definedName>
    <definedName name="_8380" localSheetId="27">#REF!</definedName>
    <definedName name="_8380" localSheetId="1">#REF!</definedName>
    <definedName name="_8380" localSheetId="3">#REF!</definedName>
    <definedName name="_8380" localSheetId="21">#REF!</definedName>
    <definedName name="_8380" localSheetId="24">#REF!</definedName>
    <definedName name="_8380" localSheetId="7">#REF!</definedName>
    <definedName name="_8380" localSheetId="29">#REF!</definedName>
    <definedName name="_8380" localSheetId="25">#REF!</definedName>
    <definedName name="_8380" localSheetId="26">#REF!</definedName>
    <definedName name="_8380" localSheetId="23">#REF!</definedName>
    <definedName name="_8380" localSheetId="30">#REF!</definedName>
    <definedName name="_8380">#REF!</definedName>
    <definedName name="_8381" localSheetId="20">#REF!</definedName>
    <definedName name="_8381" localSheetId="18">#REF!</definedName>
    <definedName name="_8381" localSheetId="33">#REF!</definedName>
    <definedName name="_8381" localSheetId="17">#REF!</definedName>
    <definedName name="_8381" localSheetId="34">#REF!</definedName>
    <definedName name="_8381" localSheetId="31">#REF!</definedName>
    <definedName name="_8381" localSheetId="28">#REF!</definedName>
    <definedName name="_8381" localSheetId="32">#REF!</definedName>
    <definedName name="_8381" localSheetId="22">#REF!</definedName>
    <definedName name="_8381" localSheetId="19">#REF!</definedName>
    <definedName name="_8381" localSheetId="9">#REF!</definedName>
    <definedName name="_8381" localSheetId="11">#REF!</definedName>
    <definedName name="_8381" localSheetId="15">#REF!</definedName>
    <definedName name="_8381" localSheetId="13">#REF!</definedName>
    <definedName name="_8381" localSheetId="27">#REF!</definedName>
    <definedName name="_8381" localSheetId="1">#REF!</definedName>
    <definedName name="_8381" localSheetId="3">#REF!</definedName>
    <definedName name="_8381" localSheetId="21">#REF!</definedName>
    <definedName name="_8381" localSheetId="24">#REF!</definedName>
    <definedName name="_8381" localSheetId="7">#REF!</definedName>
    <definedName name="_8381" localSheetId="29">#REF!</definedName>
    <definedName name="_8381" localSheetId="25">#REF!</definedName>
    <definedName name="_8381" localSheetId="26">#REF!</definedName>
    <definedName name="_8381" localSheetId="23">#REF!</definedName>
    <definedName name="_8381" localSheetId="30">#REF!</definedName>
    <definedName name="_8381">#REF!</definedName>
    <definedName name="_8382" localSheetId="20">#REF!</definedName>
    <definedName name="_8382" localSheetId="18">#REF!</definedName>
    <definedName name="_8382" localSheetId="33">#REF!</definedName>
    <definedName name="_8382" localSheetId="17">#REF!</definedName>
    <definedName name="_8382" localSheetId="34">#REF!</definedName>
    <definedName name="_8382" localSheetId="31">#REF!</definedName>
    <definedName name="_8382" localSheetId="28">#REF!</definedName>
    <definedName name="_8382" localSheetId="32">#REF!</definedName>
    <definedName name="_8382" localSheetId="22">#REF!</definedName>
    <definedName name="_8382" localSheetId="19">#REF!</definedName>
    <definedName name="_8382" localSheetId="9">#REF!</definedName>
    <definedName name="_8382" localSheetId="11">#REF!</definedName>
    <definedName name="_8382" localSheetId="15">#REF!</definedName>
    <definedName name="_8382" localSheetId="13">#REF!</definedName>
    <definedName name="_8382" localSheetId="27">#REF!</definedName>
    <definedName name="_8382" localSheetId="1">#REF!</definedName>
    <definedName name="_8382" localSheetId="3">#REF!</definedName>
    <definedName name="_8382" localSheetId="21">#REF!</definedName>
    <definedName name="_8382" localSheetId="24">#REF!</definedName>
    <definedName name="_8382" localSheetId="7">#REF!</definedName>
    <definedName name="_8382" localSheetId="29">#REF!</definedName>
    <definedName name="_8382" localSheetId="25">#REF!</definedName>
    <definedName name="_8382" localSheetId="26">#REF!</definedName>
    <definedName name="_8382" localSheetId="23">#REF!</definedName>
    <definedName name="_8382" localSheetId="30">#REF!</definedName>
    <definedName name="_8382">#REF!</definedName>
    <definedName name="_8383" localSheetId="20">#REF!</definedName>
    <definedName name="_8383" localSheetId="18">#REF!</definedName>
    <definedName name="_8383" localSheetId="33">#REF!</definedName>
    <definedName name="_8383" localSheetId="17">#REF!</definedName>
    <definedName name="_8383" localSheetId="34">#REF!</definedName>
    <definedName name="_8383" localSheetId="31">#REF!</definedName>
    <definedName name="_8383" localSheetId="28">#REF!</definedName>
    <definedName name="_8383" localSheetId="32">#REF!</definedName>
    <definedName name="_8383" localSheetId="22">#REF!</definedName>
    <definedName name="_8383" localSheetId="19">#REF!</definedName>
    <definedName name="_8383" localSheetId="9">#REF!</definedName>
    <definedName name="_8383" localSheetId="11">#REF!</definedName>
    <definedName name="_8383" localSheetId="15">#REF!</definedName>
    <definedName name="_8383" localSheetId="13">#REF!</definedName>
    <definedName name="_8383" localSheetId="27">#REF!</definedName>
    <definedName name="_8383" localSheetId="1">#REF!</definedName>
    <definedName name="_8383" localSheetId="3">#REF!</definedName>
    <definedName name="_8383" localSheetId="21">#REF!</definedName>
    <definedName name="_8383" localSheetId="24">#REF!</definedName>
    <definedName name="_8383" localSheetId="7">#REF!</definedName>
    <definedName name="_8383" localSheetId="29">#REF!</definedName>
    <definedName name="_8383" localSheetId="25">#REF!</definedName>
    <definedName name="_8383" localSheetId="26">#REF!</definedName>
    <definedName name="_8383" localSheetId="23">#REF!</definedName>
    <definedName name="_8383" localSheetId="30">#REF!</definedName>
    <definedName name="_8383">#REF!</definedName>
    <definedName name="_8384" localSheetId="20">#REF!</definedName>
    <definedName name="_8384" localSheetId="18">#REF!</definedName>
    <definedName name="_8384" localSheetId="33">#REF!</definedName>
    <definedName name="_8384" localSheetId="17">#REF!</definedName>
    <definedName name="_8384" localSheetId="34">#REF!</definedName>
    <definedName name="_8384" localSheetId="31">#REF!</definedName>
    <definedName name="_8384" localSheetId="28">#REF!</definedName>
    <definedName name="_8384" localSheetId="32">#REF!</definedName>
    <definedName name="_8384" localSheetId="22">#REF!</definedName>
    <definedName name="_8384" localSheetId="19">#REF!</definedName>
    <definedName name="_8384" localSheetId="9">#REF!</definedName>
    <definedName name="_8384" localSheetId="11">#REF!</definedName>
    <definedName name="_8384" localSheetId="15">#REF!</definedName>
    <definedName name="_8384" localSheetId="13">#REF!</definedName>
    <definedName name="_8384" localSheetId="27">#REF!</definedName>
    <definedName name="_8384" localSheetId="1">#REF!</definedName>
    <definedName name="_8384" localSheetId="3">#REF!</definedName>
    <definedName name="_8384" localSheetId="21">#REF!</definedName>
    <definedName name="_8384" localSheetId="24">#REF!</definedName>
    <definedName name="_8384" localSheetId="7">#REF!</definedName>
    <definedName name="_8384" localSheetId="29">#REF!</definedName>
    <definedName name="_8384" localSheetId="25">#REF!</definedName>
    <definedName name="_8384" localSheetId="26">#REF!</definedName>
    <definedName name="_8384" localSheetId="23">#REF!</definedName>
    <definedName name="_8384" localSheetId="30">#REF!</definedName>
    <definedName name="_8384">#REF!</definedName>
    <definedName name="_8394" localSheetId="20">#REF!</definedName>
    <definedName name="_8394" localSheetId="18">#REF!</definedName>
    <definedName name="_8394" localSheetId="33">#REF!</definedName>
    <definedName name="_8394" localSheetId="17">#REF!</definedName>
    <definedName name="_8394" localSheetId="34">#REF!</definedName>
    <definedName name="_8394" localSheetId="31">#REF!</definedName>
    <definedName name="_8394" localSheetId="28">#REF!</definedName>
    <definedName name="_8394" localSheetId="32">#REF!</definedName>
    <definedName name="_8394" localSheetId="22">#REF!</definedName>
    <definedName name="_8394" localSheetId="19">#REF!</definedName>
    <definedName name="_8394" localSheetId="9">#REF!</definedName>
    <definedName name="_8394" localSheetId="11">#REF!</definedName>
    <definedName name="_8394" localSheetId="15">#REF!</definedName>
    <definedName name="_8394" localSheetId="13">#REF!</definedName>
    <definedName name="_8394" localSheetId="27">#REF!</definedName>
    <definedName name="_8394" localSheetId="1">#REF!</definedName>
    <definedName name="_8394" localSheetId="3">#REF!</definedName>
    <definedName name="_8394" localSheetId="21">#REF!</definedName>
    <definedName name="_8394" localSheetId="24">#REF!</definedName>
    <definedName name="_8394" localSheetId="7">#REF!</definedName>
    <definedName name="_8394" localSheetId="29">#REF!</definedName>
    <definedName name="_8394" localSheetId="25">#REF!</definedName>
    <definedName name="_8394" localSheetId="26">#REF!</definedName>
    <definedName name="_8394" localSheetId="23">#REF!</definedName>
    <definedName name="_8394" localSheetId="30">#REF!</definedName>
    <definedName name="_8394">#REF!</definedName>
    <definedName name="_8396" localSheetId="20">#REF!</definedName>
    <definedName name="_8396" localSheetId="18">#REF!</definedName>
    <definedName name="_8396" localSheetId="33">#REF!</definedName>
    <definedName name="_8396" localSheetId="17">#REF!</definedName>
    <definedName name="_8396" localSheetId="34">#REF!</definedName>
    <definedName name="_8396" localSheetId="31">#REF!</definedName>
    <definedName name="_8396" localSheetId="28">#REF!</definedName>
    <definedName name="_8396" localSheetId="32">#REF!</definedName>
    <definedName name="_8396" localSheetId="22">#REF!</definedName>
    <definedName name="_8396" localSheetId="19">#REF!</definedName>
    <definedName name="_8396" localSheetId="9">#REF!</definedName>
    <definedName name="_8396" localSheetId="11">#REF!</definedName>
    <definedName name="_8396" localSheetId="15">#REF!</definedName>
    <definedName name="_8396" localSheetId="13">#REF!</definedName>
    <definedName name="_8396" localSheetId="27">#REF!</definedName>
    <definedName name="_8396" localSheetId="1">#REF!</definedName>
    <definedName name="_8396" localSheetId="3">#REF!</definedName>
    <definedName name="_8396" localSheetId="21">#REF!</definedName>
    <definedName name="_8396" localSheetId="24">#REF!</definedName>
    <definedName name="_8396" localSheetId="7">#REF!</definedName>
    <definedName name="_8396" localSheetId="29">#REF!</definedName>
    <definedName name="_8396" localSheetId="25">#REF!</definedName>
    <definedName name="_8396" localSheetId="26">#REF!</definedName>
    <definedName name="_8396" localSheetId="23">#REF!</definedName>
    <definedName name="_8396" localSheetId="30">#REF!</definedName>
    <definedName name="_8396">#REF!</definedName>
    <definedName name="_8400" localSheetId="20">#REF!</definedName>
    <definedName name="_8400" localSheetId="18">#REF!</definedName>
    <definedName name="_8400" localSheetId="33">#REF!</definedName>
    <definedName name="_8400" localSheetId="17">#REF!</definedName>
    <definedName name="_8400" localSheetId="34">#REF!</definedName>
    <definedName name="_8400" localSheetId="31">#REF!</definedName>
    <definedName name="_8400" localSheetId="28">#REF!</definedName>
    <definedName name="_8400" localSheetId="32">#REF!</definedName>
    <definedName name="_8400" localSheetId="22">#REF!</definedName>
    <definedName name="_8400" localSheetId="19">#REF!</definedName>
    <definedName name="_8400" localSheetId="9">#REF!</definedName>
    <definedName name="_8400" localSheetId="11">#REF!</definedName>
    <definedName name="_8400" localSheetId="15">#REF!</definedName>
    <definedName name="_8400" localSheetId="13">#REF!</definedName>
    <definedName name="_8400" localSheetId="27">#REF!</definedName>
    <definedName name="_8400" localSheetId="1">#REF!</definedName>
    <definedName name="_8400" localSheetId="3">#REF!</definedName>
    <definedName name="_8400" localSheetId="21">#REF!</definedName>
    <definedName name="_8400" localSheetId="24">#REF!</definedName>
    <definedName name="_8400" localSheetId="7">#REF!</definedName>
    <definedName name="_8400" localSheetId="29">#REF!</definedName>
    <definedName name="_8400" localSheetId="25">#REF!</definedName>
    <definedName name="_8400" localSheetId="26">#REF!</definedName>
    <definedName name="_8400" localSheetId="23">#REF!</definedName>
    <definedName name="_8400" localSheetId="30">#REF!</definedName>
    <definedName name="_8400">#REF!</definedName>
    <definedName name="_8402" localSheetId="20">#REF!</definedName>
    <definedName name="_8402" localSheetId="18">#REF!</definedName>
    <definedName name="_8402" localSheetId="33">#REF!</definedName>
    <definedName name="_8402" localSheetId="17">#REF!</definedName>
    <definedName name="_8402" localSheetId="34">#REF!</definedName>
    <definedName name="_8402" localSheetId="31">#REF!</definedName>
    <definedName name="_8402" localSheetId="28">#REF!</definedName>
    <definedName name="_8402" localSheetId="32">#REF!</definedName>
    <definedName name="_8402" localSheetId="22">#REF!</definedName>
    <definedName name="_8402" localSheetId="19">#REF!</definedName>
    <definedName name="_8402" localSheetId="9">#REF!</definedName>
    <definedName name="_8402" localSheetId="11">#REF!</definedName>
    <definedName name="_8402" localSheetId="15">#REF!</definedName>
    <definedName name="_8402" localSheetId="13">#REF!</definedName>
    <definedName name="_8402" localSheetId="27">#REF!</definedName>
    <definedName name="_8402" localSheetId="1">#REF!</definedName>
    <definedName name="_8402" localSheetId="3">#REF!</definedName>
    <definedName name="_8402" localSheetId="21">#REF!</definedName>
    <definedName name="_8402" localSheetId="24">#REF!</definedName>
    <definedName name="_8402" localSheetId="7">#REF!</definedName>
    <definedName name="_8402" localSheetId="29">#REF!</definedName>
    <definedName name="_8402" localSheetId="25">#REF!</definedName>
    <definedName name="_8402" localSheetId="26">#REF!</definedName>
    <definedName name="_8402" localSheetId="23">#REF!</definedName>
    <definedName name="_8402" localSheetId="30">#REF!</definedName>
    <definedName name="_8402">#REF!</definedName>
    <definedName name="_8404" localSheetId="20">#REF!</definedName>
    <definedName name="_8404" localSheetId="18">#REF!</definedName>
    <definedName name="_8404" localSheetId="33">#REF!</definedName>
    <definedName name="_8404" localSheetId="17">#REF!</definedName>
    <definedName name="_8404" localSheetId="34">#REF!</definedName>
    <definedName name="_8404" localSheetId="31">#REF!</definedName>
    <definedName name="_8404" localSheetId="28">#REF!</definedName>
    <definedName name="_8404" localSheetId="32">#REF!</definedName>
    <definedName name="_8404" localSheetId="22">#REF!</definedName>
    <definedName name="_8404" localSheetId="19">#REF!</definedName>
    <definedName name="_8404" localSheetId="9">#REF!</definedName>
    <definedName name="_8404" localSheetId="11">#REF!</definedName>
    <definedName name="_8404" localSheetId="15">#REF!</definedName>
    <definedName name="_8404" localSheetId="13">#REF!</definedName>
    <definedName name="_8404" localSheetId="27">#REF!</definedName>
    <definedName name="_8404" localSheetId="1">#REF!</definedName>
    <definedName name="_8404" localSheetId="3">#REF!</definedName>
    <definedName name="_8404" localSheetId="21">#REF!</definedName>
    <definedName name="_8404" localSheetId="24">#REF!</definedName>
    <definedName name="_8404" localSheetId="7">#REF!</definedName>
    <definedName name="_8404" localSheetId="29">#REF!</definedName>
    <definedName name="_8404" localSheetId="25">#REF!</definedName>
    <definedName name="_8404" localSheetId="26">#REF!</definedName>
    <definedName name="_8404" localSheetId="23">#REF!</definedName>
    <definedName name="_8404" localSheetId="30">#REF!</definedName>
    <definedName name="_8404">#REF!</definedName>
    <definedName name="_8411" localSheetId="20">#REF!</definedName>
    <definedName name="_8411" localSheetId="18">#REF!</definedName>
    <definedName name="_8411" localSheetId="33">#REF!</definedName>
    <definedName name="_8411" localSheetId="17">#REF!</definedName>
    <definedName name="_8411" localSheetId="34">#REF!</definedName>
    <definedName name="_8411" localSheetId="31">#REF!</definedName>
    <definedName name="_8411" localSheetId="28">#REF!</definedName>
    <definedName name="_8411" localSheetId="32">#REF!</definedName>
    <definedName name="_8411" localSheetId="22">#REF!</definedName>
    <definedName name="_8411" localSheetId="19">#REF!</definedName>
    <definedName name="_8411" localSheetId="9">#REF!</definedName>
    <definedName name="_8411" localSheetId="11">#REF!</definedName>
    <definedName name="_8411" localSheetId="15">#REF!</definedName>
    <definedName name="_8411" localSheetId="13">#REF!</definedName>
    <definedName name="_8411" localSheetId="27">#REF!</definedName>
    <definedName name="_8411" localSheetId="1">#REF!</definedName>
    <definedName name="_8411" localSheetId="3">#REF!</definedName>
    <definedName name="_8411" localSheetId="21">#REF!</definedName>
    <definedName name="_8411" localSheetId="24">#REF!</definedName>
    <definedName name="_8411" localSheetId="7">#REF!</definedName>
    <definedName name="_8411" localSheetId="29">#REF!</definedName>
    <definedName name="_8411" localSheetId="25">#REF!</definedName>
    <definedName name="_8411" localSheetId="26">#REF!</definedName>
    <definedName name="_8411" localSheetId="23">#REF!</definedName>
    <definedName name="_8411" localSheetId="30">#REF!</definedName>
    <definedName name="_8411">#REF!</definedName>
    <definedName name="_8412" localSheetId="20">#REF!</definedName>
    <definedName name="_8412" localSheetId="18">#REF!</definedName>
    <definedName name="_8412" localSheetId="33">#REF!</definedName>
    <definedName name="_8412" localSheetId="17">#REF!</definedName>
    <definedName name="_8412" localSheetId="34">#REF!</definedName>
    <definedName name="_8412" localSheetId="31">#REF!</definedName>
    <definedName name="_8412" localSheetId="28">#REF!</definedName>
    <definedName name="_8412" localSheetId="32">#REF!</definedName>
    <definedName name="_8412" localSheetId="22">#REF!</definedName>
    <definedName name="_8412" localSheetId="19">#REF!</definedName>
    <definedName name="_8412" localSheetId="9">#REF!</definedName>
    <definedName name="_8412" localSheetId="11">#REF!</definedName>
    <definedName name="_8412" localSheetId="15">#REF!</definedName>
    <definedName name="_8412" localSheetId="13">#REF!</definedName>
    <definedName name="_8412" localSheetId="27">#REF!</definedName>
    <definedName name="_8412" localSheetId="1">#REF!</definedName>
    <definedName name="_8412" localSheetId="3">#REF!</definedName>
    <definedName name="_8412" localSheetId="21">#REF!</definedName>
    <definedName name="_8412" localSheetId="24">#REF!</definedName>
    <definedName name="_8412" localSheetId="7">#REF!</definedName>
    <definedName name="_8412" localSheetId="29">#REF!</definedName>
    <definedName name="_8412" localSheetId="25">#REF!</definedName>
    <definedName name="_8412" localSheetId="26">#REF!</definedName>
    <definedName name="_8412" localSheetId="23">#REF!</definedName>
    <definedName name="_8412" localSheetId="30">#REF!</definedName>
    <definedName name="_8412">#REF!</definedName>
    <definedName name="_8413" localSheetId="20">#REF!</definedName>
    <definedName name="_8413" localSheetId="18">#REF!</definedName>
    <definedName name="_8413" localSheetId="33">#REF!</definedName>
    <definedName name="_8413" localSheetId="17">#REF!</definedName>
    <definedName name="_8413" localSheetId="34">#REF!</definedName>
    <definedName name="_8413" localSheetId="31">#REF!</definedName>
    <definedName name="_8413" localSheetId="28">#REF!</definedName>
    <definedName name="_8413" localSheetId="32">#REF!</definedName>
    <definedName name="_8413" localSheetId="22">#REF!</definedName>
    <definedName name="_8413" localSheetId="19">#REF!</definedName>
    <definedName name="_8413" localSheetId="9">#REF!</definedName>
    <definedName name="_8413" localSheetId="11">#REF!</definedName>
    <definedName name="_8413" localSheetId="15">#REF!</definedName>
    <definedName name="_8413" localSheetId="13">#REF!</definedName>
    <definedName name="_8413" localSheetId="27">#REF!</definedName>
    <definedName name="_8413" localSheetId="1">#REF!</definedName>
    <definedName name="_8413" localSheetId="3">#REF!</definedName>
    <definedName name="_8413" localSheetId="21">#REF!</definedName>
    <definedName name="_8413" localSheetId="24">#REF!</definedName>
    <definedName name="_8413" localSheetId="7">#REF!</definedName>
    <definedName name="_8413" localSheetId="29">#REF!</definedName>
    <definedName name="_8413" localSheetId="25">#REF!</definedName>
    <definedName name="_8413" localSheetId="26">#REF!</definedName>
    <definedName name="_8413" localSheetId="23">#REF!</definedName>
    <definedName name="_8413" localSheetId="30">#REF!</definedName>
    <definedName name="_8413">#REF!</definedName>
    <definedName name="_8421" localSheetId="20">#REF!</definedName>
    <definedName name="_8421" localSheetId="18">#REF!</definedName>
    <definedName name="_8421" localSheetId="33">#REF!</definedName>
    <definedName name="_8421" localSheetId="17">#REF!</definedName>
    <definedName name="_8421" localSheetId="34">#REF!</definedName>
    <definedName name="_8421" localSheetId="31">#REF!</definedName>
    <definedName name="_8421" localSheetId="28">#REF!</definedName>
    <definedName name="_8421" localSheetId="32">#REF!</definedName>
    <definedName name="_8421" localSheetId="22">#REF!</definedName>
    <definedName name="_8421" localSheetId="19">#REF!</definedName>
    <definedName name="_8421" localSheetId="9">#REF!</definedName>
    <definedName name="_8421" localSheetId="11">#REF!</definedName>
    <definedName name="_8421" localSheetId="15">#REF!</definedName>
    <definedName name="_8421" localSheetId="13">#REF!</definedName>
    <definedName name="_8421" localSheetId="27">#REF!</definedName>
    <definedName name="_8421" localSheetId="1">#REF!</definedName>
    <definedName name="_8421" localSheetId="3">#REF!</definedName>
    <definedName name="_8421" localSheetId="21">#REF!</definedName>
    <definedName name="_8421" localSheetId="24">#REF!</definedName>
    <definedName name="_8421" localSheetId="7">#REF!</definedName>
    <definedName name="_8421" localSheetId="29">#REF!</definedName>
    <definedName name="_8421" localSheetId="25">#REF!</definedName>
    <definedName name="_8421" localSheetId="26">#REF!</definedName>
    <definedName name="_8421" localSheetId="23">#REF!</definedName>
    <definedName name="_8421" localSheetId="30">#REF!</definedName>
    <definedName name="_8421">#REF!</definedName>
    <definedName name="_8423" localSheetId="20">#REF!</definedName>
    <definedName name="_8423" localSheetId="18">#REF!</definedName>
    <definedName name="_8423" localSheetId="33">#REF!</definedName>
    <definedName name="_8423" localSheetId="17">#REF!</definedName>
    <definedName name="_8423" localSheetId="34">#REF!</definedName>
    <definedName name="_8423" localSheetId="31">#REF!</definedName>
    <definedName name="_8423" localSheetId="28">#REF!</definedName>
    <definedName name="_8423" localSheetId="32">#REF!</definedName>
    <definedName name="_8423" localSheetId="22">#REF!</definedName>
    <definedName name="_8423" localSheetId="19">#REF!</definedName>
    <definedName name="_8423" localSheetId="9">#REF!</definedName>
    <definedName name="_8423" localSheetId="11">#REF!</definedName>
    <definedName name="_8423" localSheetId="15">#REF!</definedName>
    <definedName name="_8423" localSheetId="13">#REF!</definedName>
    <definedName name="_8423" localSheetId="27">#REF!</definedName>
    <definedName name="_8423" localSheetId="1">#REF!</definedName>
    <definedName name="_8423" localSheetId="3">#REF!</definedName>
    <definedName name="_8423" localSheetId="21">#REF!</definedName>
    <definedName name="_8423" localSheetId="24">#REF!</definedName>
    <definedName name="_8423" localSheetId="7">#REF!</definedName>
    <definedName name="_8423" localSheetId="29">#REF!</definedName>
    <definedName name="_8423" localSheetId="25">#REF!</definedName>
    <definedName name="_8423" localSheetId="26">#REF!</definedName>
    <definedName name="_8423" localSheetId="23">#REF!</definedName>
    <definedName name="_8423" localSheetId="30">#REF!</definedName>
    <definedName name="_8423">#REF!</definedName>
    <definedName name="_8440" localSheetId="20">#REF!</definedName>
    <definedName name="_8440" localSheetId="18">#REF!</definedName>
    <definedName name="_8440" localSheetId="33">#REF!</definedName>
    <definedName name="_8440" localSheetId="17">#REF!</definedName>
    <definedName name="_8440" localSheetId="34">#REF!</definedName>
    <definedName name="_8440" localSheetId="31">#REF!</definedName>
    <definedName name="_8440" localSheetId="28">#REF!</definedName>
    <definedName name="_8440" localSheetId="32">#REF!</definedName>
    <definedName name="_8440" localSheetId="22">#REF!</definedName>
    <definedName name="_8440" localSheetId="19">#REF!</definedName>
    <definedName name="_8440" localSheetId="9">#REF!</definedName>
    <definedName name="_8440" localSheetId="11">#REF!</definedName>
    <definedName name="_8440" localSheetId="15">#REF!</definedName>
    <definedName name="_8440" localSheetId="13">#REF!</definedName>
    <definedName name="_8440" localSheetId="27">#REF!</definedName>
    <definedName name="_8440" localSheetId="1">#REF!</definedName>
    <definedName name="_8440" localSheetId="3">#REF!</definedName>
    <definedName name="_8440" localSheetId="21">#REF!</definedName>
    <definedName name="_8440" localSheetId="24">#REF!</definedName>
    <definedName name="_8440" localSheetId="7">#REF!</definedName>
    <definedName name="_8440" localSheetId="29">#REF!</definedName>
    <definedName name="_8440" localSheetId="25">#REF!</definedName>
    <definedName name="_8440" localSheetId="26">#REF!</definedName>
    <definedName name="_8440" localSheetId="23">#REF!</definedName>
    <definedName name="_8440" localSheetId="30">#REF!</definedName>
    <definedName name="_8440">#REF!</definedName>
    <definedName name="_8442" localSheetId="20">#REF!</definedName>
    <definedName name="_8442" localSheetId="18">#REF!</definedName>
    <definedName name="_8442" localSheetId="33">#REF!</definedName>
    <definedName name="_8442" localSheetId="17">#REF!</definedName>
    <definedName name="_8442" localSheetId="34">#REF!</definedName>
    <definedName name="_8442" localSheetId="31">#REF!</definedName>
    <definedName name="_8442" localSheetId="28">#REF!</definedName>
    <definedName name="_8442" localSheetId="32">#REF!</definedName>
    <definedName name="_8442" localSheetId="22">#REF!</definedName>
    <definedName name="_8442" localSheetId="19">#REF!</definedName>
    <definedName name="_8442" localSheetId="9">#REF!</definedName>
    <definedName name="_8442" localSheetId="11">#REF!</definedName>
    <definedName name="_8442" localSheetId="15">#REF!</definedName>
    <definedName name="_8442" localSheetId="13">#REF!</definedName>
    <definedName name="_8442" localSheetId="27">#REF!</definedName>
    <definedName name="_8442" localSheetId="1">#REF!</definedName>
    <definedName name="_8442" localSheetId="3">#REF!</definedName>
    <definedName name="_8442" localSheetId="21">#REF!</definedName>
    <definedName name="_8442" localSheetId="24">#REF!</definedName>
    <definedName name="_8442" localSheetId="7">#REF!</definedName>
    <definedName name="_8442" localSheetId="29">#REF!</definedName>
    <definedName name="_8442" localSheetId="25">#REF!</definedName>
    <definedName name="_8442" localSheetId="26">#REF!</definedName>
    <definedName name="_8442" localSheetId="23">#REF!</definedName>
    <definedName name="_8442" localSheetId="30">#REF!</definedName>
    <definedName name="_8442">#REF!</definedName>
    <definedName name="_8454" localSheetId="20">#REF!</definedName>
    <definedName name="_8454" localSheetId="18">#REF!</definedName>
    <definedName name="_8454" localSheetId="33">#REF!</definedName>
    <definedName name="_8454" localSheetId="17">#REF!</definedName>
    <definedName name="_8454" localSheetId="34">#REF!</definedName>
    <definedName name="_8454" localSheetId="31">#REF!</definedName>
    <definedName name="_8454" localSheetId="28">#REF!</definedName>
    <definedName name="_8454" localSheetId="32">#REF!</definedName>
    <definedName name="_8454" localSheetId="22">#REF!</definedName>
    <definedName name="_8454" localSheetId="19">#REF!</definedName>
    <definedName name="_8454" localSheetId="9">#REF!</definedName>
    <definedName name="_8454" localSheetId="11">#REF!</definedName>
    <definedName name="_8454" localSheetId="15">#REF!</definedName>
    <definedName name="_8454" localSheetId="13">#REF!</definedName>
    <definedName name="_8454" localSheetId="27">#REF!</definedName>
    <definedName name="_8454" localSheetId="1">#REF!</definedName>
    <definedName name="_8454" localSheetId="3">#REF!</definedName>
    <definedName name="_8454" localSheetId="21">#REF!</definedName>
    <definedName name="_8454" localSheetId="24">#REF!</definedName>
    <definedName name="_8454" localSheetId="7">#REF!</definedName>
    <definedName name="_8454" localSheetId="29">#REF!</definedName>
    <definedName name="_8454" localSheetId="25">#REF!</definedName>
    <definedName name="_8454" localSheetId="26">#REF!</definedName>
    <definedName name="_8454" localSheetId="23">#REF!</definedName>
    <definedName name="_8454" localSheetId="30">#REF!</definedName>
    <definedName name="_8454">#REF!</definedName>
    <definedName name="_8476" localSheetId="20">#REF!</definedName>
    <definedName name="_8476" localSheetId="18">#REF!</definedName>
    <definedName name="_8476" localSheetId="33">#REF!</definedName>
    <definedName name="_8476" localSheetId="17">#REF!</definedName>
    <definedName name="_8476" localSheetId="34">#REF!</definedName>
    <definedName name="_8476" localSheetId="31">#REF!</definedName>
    <definedName name="_8476" localSheetId="28">#REF!</definedName>
    <definedName name="_8476" localSheetId="32">#REF!</definedName>
    <definedName name="_8476" localSheetId="22">#REF!</definedName>
    <definedName name="_8476" localSheetId="19">#REF!</definedName>
    <definedName name="_8476" localSheetId="9">#REF!</definedName>
    <definedName name="_8476" localSheetId="11">#REF!</definedName>
    <definedName name="_8476" localSheetId="15">#REF!</definedName>
    <definedName name="_8476" localSheetId="13">#REF!</definedName>
    <definedName name="_8476" localSheetId="27">#REF!</definedName>
    <definedName name="_8476" localSheetId="1">#REF!</definedName>
    <definedName name="_8476" localSheetId="3">#REF!</definedName>
    <definedName name="_8476" localSheetId="21">#REF!</definedName>
    <definedName name="_8476" localSheetId="24">#REF!</definedName>
    <definedName name="_8476" localSheetId="7">#REF!</definedName>
    <definedName name="_8476" localSheetId="29">#REF!</definedName>
    <definedName name="_8476" localSheetId="25">#REF!</definedName>
    <definedName name="_8476" localSheetId="26">#REF!</definedName>
    <definedName name="_8476" localSheetId="23">#REF!</definedName>
    <definedName name="_8476" localSheetId="30">#REF!</definedName>
    <definedName name="_8476">#REF!</definedName>
    <definedName name="_8490" localSheetId="20">#REF!</definedName>
    <definedName name="_8490" localSheetId="18">#REF!</definedName>
    <definedName name="_8490" localSheetId="33">#REF!</definedName>
    <definedName name="_8490" localSheetId="17">#REF!</definedName>
    <definedName name="_8490" localSheetId="34">#REF!</definedName>
    <definedName name="_8490" localSheetId="31">#REF!</definedName>
    <definedName name="_8490" localSheetId="28">#REF!</definedName>
    <definedName name="_8490" localSheetId="32">#REF!</definedName>
    <definedName name="_8490" localSheetId="22">#REF!</definedName>
    <definedName name="_8490" localSheetId="19">#REF!</definedName>
    <definedName name="_8490" localSheetId="9">#REF!</definedName>
    <definedName name="_8490" localSheetId="11">#REF!</definedName>
    <definedName name="_8490" localSheetId="15">#REF!</definedName>
    <definedName name="_8490" localSheetId="13">#REF!</definedName>
    <definedName name="_8490" localSheetId="27">#REF!</definedName>
    <definedName name="_8490" localSheetId="1">#REF!</definedName>
    <definedName name="_8490" localSheetId="3">#REF!</definedName>
    <definedName name="_8490" localSheetId="21">#REF!</definedName>
    <definedName name="_8490" localSheetId="24">#REF!</definedName>
    <definedName name="_8490" localSheetId="7">#REF!</definedName>
    <definedName name="_8490" localSheetId="29">#REF!</definedName>
    <definedName name="_8490" localSheetId="25">#REF!</definedName>
    <definedName name="_8490" localSheetId="26">#REF!</definedName>
    <definedName name="_8490" localSheetId="23">#REF!</definedName>
    <definedName name="_8490" localSheetId="30">#REF!</definedName>
    <definedName name="_8490">#REF!</definedName>
    <definedName name="_8500" localSheetId="20">#REF!</definedName>
    <definedName name="_8500" localSheetId="18">#REF!</definedName>
    <definedName name="_8500" localSheetId="33">#REF!</definedName>
    <definedName name="_8500" localSheetId="17">#REF!</definedName>
    <definedName name="_8500" localSheetId="34">#REF!</definedName>
    <definedName name="_8500" localSheetId="31">#REF!</definedName>
    <definedName name="_8500" localSheetId="28">#REF!</definedName>
    <definedName name="_8500" localSheetId="32">#REF!</definedName>
    <definedName name="_8500" localSheetId="22">#REF!</definedName>
    <definedName name="_8500" localSheetId="19">#REF!</definedName>
    <definedName name="_8500" localSheetId="9">#REF!</definedName>
    <definedName name="_8500" localSheetId="11">#REF!</definedName>
    <definedName name="_8500" localSheetId="15">#REF!</definedName>
    <definedName name="_8500" localSheetId="13">#REF!</definedName>
    <definedName name="_8500" localSheetId="27">#REF!</definedName>
    <definedName name="_8500" localSheetId="1">#REF!</definedName>
    <definedName name="_8500" localSheetId="3">#REF!</definedName>
    <definedName name="_8500" localSheetId="21">#REF!</definedName>
    <definedName name="_8500" localSheetId="24">#REF!</definedName>
    <definedName name="_8500" localSheetId="7">#REF!</definedName>
    <definedName name="_8500" localSheetId="29">#REF!</definedName>
    <definedName name="_8500" localSheetId="25">#REF!</definedName>
    <definedName name="_8500" localSheetId="26">#REF!</definedName>
    <definedName name="_8500" localSheetId="23">#REF!</definedName>
    <definedName name="_8500" localSheetId="30">#REF!</definedName>
    <definedName name="_8500">#REF!</definedName>
    <definedName name="_8520" localSheetId="20">#REF!</definedName>
    <definedName name="_8520" localSheetId="18">#REF!</definedName>
    <definedName name="_8520" localSheetId="33">#REF!</definedName>
    <definedName name="_8520" localSheetId="17">#REF!</definedName>
    <definedName name="_8520" localSheetId="34">#REF!</definedName>
    <definedName name="_8520" localSheetId="31">#REF!</definedName>
    <definedName name="_8520" localSheetId="28">#REF!</definedName>
    <definedName name="_8520" localSheetId="32">#REF!</definedName>
    <definedName name="_8520" localSheetId="22">#REF!</definedName>
    <definedName name="_8520" localSheetId="19">#REF!</definedName>
    <definedName name="_8520" localSheetId="9">#REF!</definedName>
    <definedName name="_8520" localSheetId="11">#REF!</definedName>
    <definedName name="_8520" localSheetId="15">#REF!</definedName>
    <definedName name="_8520" localSheetId="13">#REF!</definedName>
    <definedName name="_8520" localSheetId="27">#REF!</definedName>
    <definedName name="_8520" localSheetId="1">#REF!</definedName>
    <definedName name="_8520" localSheetId="3">#REF!</definedName>
    <definedName name="_8520" localSheetId="21">#REF!</definedName>
    <definedName name="_8520" localSheetId="24">#REF!</definedName>
    <definedName name="_8520" localSheetId="7">#REF!</definedName>
    <definedName name="_8520" localSheetId="29">#REF!</definedName>
    <definedName name="_8520" localSheetId="25">#REF!</definedName>
    <definedName name="_8520" localSheetId="26">#REF!</definedName>
    <definedName name="_8520" localSheetId="23">#REF!</definedName>
    <definedName name="_8520" localSheetId="30">#REF!</definedName>
    <definedName name="_8520">#REF!</definedName>
    <definedName name="_8521" localSheetId="20">#REF!</definedName>
    <definedName name="_8521" localSheetId="18">#REF!</definedName>
    <definedName name="_8521" localSheetId="33">#REF!</definedName>
    <definedName name="_8521" localSheetId="17">#REF!</definedName>
    <definedName name="_8521" localSheetId="34">#REF!</definedName>
    <definedName name="_8521" localSheetId="31">#REF!</definedName>
    <definedName name="_8521" localSheetId="28">#REF!</definedName>
    <definedName name="_8521" localSheetId="32">#REF!</definedName>
    <definedName name="_8521" localSheetId="22">#REF!</definedName>
    <definedName name="_8521" localSheetId="19">#REF!</definedName>
    <definedName name="_8521" localSheetId="9">#REF!</definedName>
    <definedName name="_8521" localSheetId="11">#REF!</definedName>
    <definedName name="_8521" localSheetId="15">#REF!</definedName>
    <definedName name="_8521" localSheetId="13">#REF!</definedName>
    <definedName name="_8521" localSheetId="27">#REF!</definedName>
    <definedName name="_8521" localSheetId="1">#REF!</definedName>
    <definedName name="_8521" localSheetId="3">#REF!</definedName>
    <definedName name="_8521" localSheetId="21">#REF!</definedName>
    <definedName name="_8521" localSheetId="24">#REF!</definedName>
    <definedName name="_8521" localSheetId="7">#REF!</definedName>
    <definedName name="_8521" localSheetId="29">#REF!</definedName>
    <definedName name="_8521" localSheetId="25">#REF!</definedName>
    <definedName name="_8521" localSheetId="26">#REF!</definedName>
    <definedName name="_8521" localSheetId="23">#REF!</definedName>
    <definedName name="_8521" localSheetId="30">#REF!</definedName>
    <definedName name="_8521">#REF!</definedName>
    <definedName name="_8522" localSheetId="20">#REF!</definedName>
    <definedName name="_8522" localSheetId="18">#REF!</definedName>
    <definedName name="_8522" localSheetId="33">#REF!</definedName>
    <definedName name="_8522" localSheetId="17">#REF!</definedName>
    <definedName name="_8522" localSheetId="34">#REF!</definedName>
    <definedName name="_8522" localSheetId="31">#REF!</definedName>
    <definedName name="_8522" localSheetId="28">#REF!</definedName>
    <definedName name="_8522" localSheetId="32">#REF!</definedName>
    <definedName name="_8522" localSheetId="22">#REF!</definedName>
    <definedName name="_8522" localSheetId="19">#REF!</definedName>
    <definedName name="_8522" localSheetId="9">#REF!</definedName>
    <definedName name="_8522" localSheetId="11">#REF!</definedName>
    <definedName name="_8522" localSheetId="15">#REF!</definedName>
    <definedName name="_8522" localSheetId="13">#REF!</definedName>
    <definedName name="_8522" localSheetId="27">#REF!</definedName>
    <definedName name="_8522" localSheetId="1">#REF!</definedName>
    <definedName name="_8522" localSheetId="3">#REF!</definedName>
    <definedName name="_8522" localSheetId="21">#REF!</definedName>
    <definedName name="_8522" localSheetId="24">#REF!</definedName>
    <definedName name="_8522" localSheetId="7">#REF!</definedName>
    <definedName name="_8522" localSheetId="29">#REF!</definedName>
    <definedName name="_8522" localSheetId="25">#REF!</definedName>
    <definedName name="_8522" localSheetId="26">#REF!</definedName>
    <definedName name="_8522" localSheetId="23">#REF!</definedName>
    <definedName name="_8522" localSheetId="30">#REF!</definedName>
    <definedName name="_8522">#REF!</definedName>
    <definedName name="_8530" localSheetId="20">#REF!</definedName>
    <definedName name="_8530" localSheetId="18">#REF!</definedName>
    <definedName name="_8530" localSheetId="33">#REF!</definedName>
    <definedName name="_8530" localSheetId="17">#REF!</definedName>
    <definedName name="_8530" localSheetId="34">#REF!</definedName>
    <definedName name="_8530" localSheetId="31">#REF!</definedName>
    <definedName name="_8530" localSheetId="28">#REF!</definedName>
    <definedName name="_8530" localSheetId="32">#REF!</definedName>
    <definedName name="_8530" localSheetId="22">#REF!</definedName>
    <definedName name="_8530" localSheetId="19">#REF!</definedName>
    <definedName name="_8530" localSheetId="9">#REF!</definedName>
    <definedName name="_8530" localSheetId="11">#REF!</definedName>
    <definedName name="_8530" localSheetId="15">#REF!</definedName>
    <definedName name="_8530" localSheetId="13">#REF!</definedName>
    <definedName name="_8530" localSheetId="27">#REF!</definedName>
    <definedName name="_8530" localSheetId="1">#REF!</definedName>
    <definedName name="_8530" localSheetId="3">#REF!</definedName>
    <definedName name="_8530" localSheetId="21">#REF!</definedName>
    <definedName name="_8530" localSheetId="24">#REF!</definedName>
    <definedName name="_8530" localSheetId="7">#REF!</definedName>
    <definedName name="_8530" localSheetId="29">#REF!</definedName>
    <definedName name="_8530" localSheetId="25">#REF!</definedName>
    <definedName name="_8530" localSheetId="26">#REF!</definedName>
    <definedName name="_8530" localSheetId="23">#REF!</definedName>
    <definedName name="_8530" localSheetId="30">#REF!</definedName>
    <definedName name="_8530">#REF!</definedName>
    <definedName name="_8531" localSheetId="20">#REF!</definedName>
    <definedName name="_8531" localSheetId="18">#REF!</definedName>
    <definedName name="_8531" localSheetId="33">#REF!</definedName>
    <definedName name="_8531" localSheetId="17">#REF!</definedName>
    <definedName name="_8531" localSheetId="34">#REF!</definedName>
    <definedName name="_8531" localSheetId="31">#REF!</definedName>
    <definedName name="_8531" localSheetId="28">#REF!</definedName>
    <definedName name="_8531" localSheetId="32">#REF!</definedName>
    <definedName name="_8531" localSheetId="22">#REF!</definedName>
    <definedName name="_8531" localSheetId="19">#REF!</definedName>
    <definedName name="_8531" localSheetId="9">#REF!</definedName>
    <definedName name="_8531" localSheetId="11">#REF!</definedName>
    <definedName name="_8531" localSheetId="15">#REF!</definedName>
    <definedName name="_8531" localSheetId="13">#REF!</definedName>
    <definedName name="_8531" localSheetId="27">#REF!</definedName>
    <definedName name="_8531" localSheetId="1">#REF!</definedName>
    <definedName name="_8531" localSheetId="3">#REF!</definedName>
    <definedName name="_8531" localSheetId="21">#REF!</definedName>
    <definedName name="_8531" localSheetId="24">#REF!</definedName>
    <definedName name="_8531" localSheetId="7">#REF!</definedName>
    <definedName name="_8531" localSheetId="29">#REF!</definedName>
    <definedName name="_8531" localSheetId="25">#REF!</definedName>
    <definedName name="_8531" localSheetId="26">#REF!</definedName>
    <definedName name="_8531" localSheetId="23">#REF!</definedName>
    <definedName name="_8531" localSheetId="30">#REF!</definedName>
    <definedName name="_8531">#REF!</definedName>
    <definedName name="_8552" localSheetId="20">#REF!</definedName>
    <definedName name="_8552" localSheetId="18">#REF!</definedName>
    <definedName name="_8552" localSheetId="33">#REF!</definedName>
    <definedName name="_8552" localSheetId="17">#REF!</definedName>
    <definedName name="_8552" localSheetId="34">#REF!</definedName>
    <definedName name="_8552" localSheetId="31">#REF!</definedName>
    <definedName name="_8552" localSheetId="28">#REF!</definedName>
    <definedName name="_8552" localSheetId="32">#REF!</definedName>
    <definedName name="_8552" localSheetId="22">#REF!</definedName>
    <definedName name="_8552" localSheetId="19">#REF!</definedName>
    <definedName name="_8552" localSheetId="9">#REF!</definedName>
    <definedName name="_8552" localSheetId="11">#REF!</definedName>
    <definedName name="_8552" localSheetId="15">#REF!</definedName>
    <definedName name="_8552" localSheetId="13">#REF!</definedName>
    <definedName name="_8552" localSheetId="27">#REF!</definedName>
    <definedName name="_8552" localSheetId="1">#REF!</definedName>
    <definedName name="_8552" localSheetId="3">#REF!</definedName>
    <definedName name="_8552" localSheetId="21">#REF!</definedName>
    <definedName name="_8552" localSheetId="24">#REF!</definedName>
    <definedName name="_8552" localSheetId="7">#REF!</definedName>
    <definedName name="_8552" localSheetId="29">#REF!</definedName>
    <definedName name="_8552" localSheetId="25">#REF!</definedName>
    <definedName name="_8552" localSheetId="26">#REF!</definedName>
    <definedName name="_8552" localSheetId="23">#REF!</definedName>
    <definedName name="_8552" localSheetId="30">#REF!</definedName>
    <definedName name="_8552">#REF!</definedName>
    <definedName name="_8554" localSheetId="20">#REF!</definedName>
    <definedName name="_8554" localSheetId="18">#REF!</definedName>
    <definedName name="_8554" localSheetId="33">#REF!</definedName>
    <definedName name="_8554" localSheetId="17">#REF!</definedName>
    <definedName name="_8554" localSheetId="34">#REF!</definedName>
    <definedName name="_8554" localSheetId="31">#REF!</definedName>
    <definedName name="_8554" localSheetId="28">#REF!</definedName>
    <definedName name="_8554" localSheetId="32">#REF!</definedName>
    <definedName name="_8554" localSheetId="22">#REF!</definedName>
    <definedName name="_8554" localSheetId="19">#REF!</definedName>
    <definedName name="_8554" localSheetId="9">#REF!</definedName>
    <definedName name="_8554" localSheetId="11">#REF!</definedName>
    <definedName name="_8554" localSheetId="15">#REF!</definedName>
    <definedName name="_8554" localSheetId="13">#REF!</definedName>
    <definedName name="_8554" localSheetId="27">#REF!</definedName>
    <definedName name="_8554" localSheetId="1">#REF!</definedName>
    <definedName name="_8554" localSheetId="3">#REF!</definedName>
    <definedName name="_8554" localSheetId="21">#REF!</definedName>
    <definedName name="_8554" localSheetId="24">#REF!</definedName>
    <definedName name="_8554" localSheetId="7">#REF!</definedName>
    <definedName name="_8554" localSheetId="29">#REF!</definedName>
    <definedName name="_8554" localSheetId="25">#REF!</definedName>
    <definedName name="_8554" localSheetId="26">#REF!</definedName>
    <definedName name="_8554" localSheetId="23">#REF!</definedName>
    <definedName name="_8554" localSheetId="30">#REF!</definedName>
    <definedName name="_8554">#REF!</definedName>
    <definedName name="_8562" localSheetId="20">#REF!</definedName>
    <definedName name="_8562" localSheetId="18">#REF!</definedName>
    <definedName name="_8562" localSheetId="33">#REF!</definedName>
    <definedName name="_8562" localSheetId="17">#REF!</definedName>
    <definedName name="_8562" localSheetId="34">#REF!</definedName>
    <definedName name="_8562" localSheetId="31">#REF!</definedName>
    <definedName name="_8562" localSheetId="28">#REF!</definedName>
    <definedName name="_8562" localSheetId="32">#REF!</definedName>
    <definedName name="_8562" localSheetId="22">#REF!</definedName>
    <definedName name="_8562" localSheetId="19">#REF!</definedName>
    <definedName name="_8562" localSheetId="9">#REF!</definedName>
    <definedName name="_8562" localSheetId="11">#REF!</definedName>
    <definedName name="_8562" localSheetId="15">#REF!</definedName>
    <definedName name="_8562" localSheetId="13">#REF!</definedName>
    <definedName name="_8562" localSheetId="27">#REF!</definedName>
    <definedName name="_8562" localSheetId="1">#REF!</definedName>
    <definedName name="_8562" localSheetId="3">#REF!</definedName>
    <definedName name="_8562" localSheetId="21">#REF!</definedName>
    <definedName name="_8562" localSheetId="24">#REF!</definedName>
    <definedName name="_8562" localSheetId="7">#REF!</definedName>
    <definedName name="_8562" localSheetId="29">#REF!</definedName>
    <definedName name="_8562" localSheetId="25">#REF!</definedName>
    <definedName name="_8562" localSheetId="26">#REF!</definedName>
    <definedName name="_8562" localSheetId="23">#REF!</definedName>
    <definedName name="_8562" localSheetId="30">#REF!</definedName>
    <definedName name="_8562">#REF!</definedName>
    <definedName name="_8563" localSheetId="20">#REF!</definedName>
    <definedName name="_8563" localSheetId="18">#REF!</definedName>
    <definedName name="_8563" localSheetId="33">#REF!</definedName>
    <definedName name="_8563" localSheetId="17">#REF!</definedName>
    <definedName name="_8563" localSheetId="34">#REF!</definedName>
    <definedName name="_8563" localSheetId="31">#REF!</definedName>
    <definedName name="_8563" localSheetId="28">#REF!</definedName>
    <definedName name="_8563" localSheetId="32">#REF!</definedName>
    <definedName name="_8563" localSheetId="22">#REF!</definedName>
    <definedName name="_8563" localSheetId="19">#REF!</definedName>
    <definedName name="_8563" localSheetId="9">#REF!</definedName>
    <definedName name="_8563" localSheetId="11">#REF!</definedName>
    <definedName name="_8563" localSheetId="15">#REF!</definedName>
    <definedName name="_8563" localSheetId="13">#REF!</definedName>
    <definedName name="_8563" localSheetId="27">#REF!</definedName>
    <definedName name="_8563" localSheetId="1">#REF!</definedName>
    <definedName name="_8563" localSheetId="3">#REF!</definedName>
    <definedName name="_8563" localSheetId="21">#REF!</definedName>
    <definedName name="_8563" localSheetId="24">#REF!</definedName>
    <definedName name="_8563" localSheetId="7">#REF!</definedName>
    <definedName name="_8563" localSheetId="29">#REF!</definedName>
    <definedName name="_8563" localSheetId="25">#REF!</definedName>
    <definedName name="_8563" localSheetId="26">#REF!</definedName>
    <definedName name="_8563" localSheetId="23">#REF!</definedName>
    <definedName name="_8563" localSheetId="30">#REF!</definedName>
    <definedName name="_8563">#REF!</definedName>
    <definedName name="_8566" localSheetId="20">#REF!</definedName>
    <definedName name="_8566" localSheetId="18">#REF!</definedName>
    <definedName name="_8566" localSheetId="33">#REF!</definedName>
    <definedName name="_8566" localSheetId="17">#REF!</definedName>
    <definedName name="_8566" localSheetId="34">#REF!</definedName>
    <definedName name="_8566" localSheetId="31">#REF!</definedName>
    <definedName name="_8566" localSheetId="28">#REF!</definedName>
    <definedName name="_8566" localSheetId="32">#REF!</definedName>
    <definedName name="_8566" localSheetId="22">#REF!</definedName>
    <definedName name="_8566" localSheetId="19">#REF!</definedName>
    <definedName name="_8566" localSheetId="9">#REF!</definedName>
    <definedName name="_8566" localSheetId="11">#REF!</definedName>
    <definedName name="_8566" localSheetId="15">#REF!</definedName>
    <definedName name="_8566" localSheetId="13">#REF!</definedName>
    <definedName name="_8566" localSheetId="27">#REF!</definedName>
    <definedName name="_8566" localSheetId="1">#REF!</definedName>
    <definedName name="_8566" localSheetId="3">#REF!</definedName>
    <definedName name="_8566" localSheetId="21">#REF!</definedName>
    <definedName name="_8566" localSheetId="24">#REF!</definedName>
    <definedName name="_8566" localSheetId="7">#REF!</definedName>
    <definedName name="_8566" localSheetId="29">#REF!</definedName>
    <definedName name="_8566" localSheetId="25">#REF!</definedName>
    <definedName name="_8566" localSheetId="26">#REF!</definedName>
    <definedName name="_8566" localSheetId="23">#REF!</definedName>
    <definedName name="_8566" localSheetId="30">#REF!</definedName>
    <definedName name="_8566">#REF!</definedName>
    <definedName name="_8567" localSheetId="20">#REF!</definedName>
    <definedName name="_8567" localSheetId="18">#REF!</definedName>
    <definedName name="_8567" localSheetId="33">#REF!</definedName>
    <definedName name="_8567" localSheetId="17">#REF!</definedName>
    <definedName name="_8567" localSheetId="34">#REF!</definedName>
    <definedName name="_8567" localSheetId="31">#REF!</definedName>
    <definedName name="_8567" localSheetId="28">#REF!</definedName>
    <definedName name="_8567" localSheetId="32">#REF!</definedName>
    <definedName name="_8567" localSheetId="22">#REF!</definedName>
    <definedName name="_8567" localSheetId="19">#REF!</definedName>
    <definedName name="_8567" localSheetId="9">#REF!</definedName>
    <definedName name="_8567" localSheetId="11">#REF!</definedName>
    <definedName name="_8567" localSheetId="15">#REF!</definedName>
    <definedName name="_8567" localSheetId="13">#REF!</definedName>
    <definedName name="_8567" localSheetId="27">#REF!</definedName>
    <definedName name="_8567" localSheetId="1">#REF!</definedName>
    <definedName name="_8567" localSheetId="3">#REF!</definedName>
    <definedName name="_8567" localSheetId="21">#REF!</definedName>
    <definedName name="_8567" localSheetId="24">#REF!</definedName>
    <definedName name="_8567" localSheetId="7">#REF!</definedName>
    <definedName name="_8567" localSheetId="29">#REF!</definedName>
    <definedName name="_8567" localSheetId="25">#REF!</definedName>
    <definedName name="_8567" localSheetId="26">#REF!</definedName>
    <definedName name="_8567" localSheetId="23">#REF!</definedName>
    <definedName name="_8567" localSheetId="30">#REF!</definedName>
    <definedName name="_8567">#REF!</definedName>
    <definedName name="_8572" localSheetId="20">#REF!</definedName>
    <definedName name="_8572" localSheetId="18">#REF!</definedName>
    <definedName name="_8572" localSheetId="33">#REF!</definedName>
    <definedName name="_8572" localSheetId="17">#REF!</definedName>
    <definedName name="_8572" localSheetId="34">#REF!</definedName>
    <definedName name="_8572" localSheetId="31">#REF!</definedName>
    <definedName name="_8572" localSheetId="28">#REF!</definedName>
    <definedName name="_8572" localSheetId="32">#REF!</definedName>
    <definedName name="_8572" localSheetId="22">#REF!</definedName>
    <definedName name="_8572" localSheetId="19">#REF!</definedName>
    <definedName name="_8572" localSheetId="9">#REF!</definedName>
    <definedName name="_8572" localSheetId="11">#REF!</definedName>
    <definedName name="_8572" localSheetId="15">#REF!</definedName>
    <definedName name="_8572" localSheetId="13">#REF!</definedName>
    <definedName name="_8572" localSheetId="27">#REF!</definedName>
    <definedName name="_8572" localSheetId="1">#REF!</definedName>
    <definedName name="_8572" localSheetId="3">#REF!</definedName>
    <definedName name="_8572" localSheetId="21">#REF!</definedName>
    <definedName name="_8572" localSheetId="24">#REF!</definedName>
    <definedName name="_8572" localSheetId="7">#REF!</definedName>
    <definedName name="_8572" localSheetId="29">#REF!</definedName>
    <definedName name="_8572" localSheetId="25">#REF!</definedName>
    <definedName name="_8572" localSheetId="26">#REF!</definedName>
    <definedName name="_8572" localSheetId="23">#REF!</definedName>
    <definedName name="_8572" localSheetId="30">#REF!</definedName>
    <definedName name="_8572">#REF!</definedName>
    <definedName name="_8572l" localSheetId="20">#REF!</definedName>
    <definedName name="_8572l" localSheetId="18">#REF!</definedName>
    <definedName name="_8572l" localSheetId="33">#REF!</definedName>
    <definedName name="_8572l" localSheetId="17">#REF!</definedName>
    <definedName name="_8572l" localSheetId="34">#REF!</definedName>
    <definedName name="_8572l" localSheetId="31">#REF!</definedName>
    <definedName name="_8572l" localSheetId="28">#REF!</definedName>
    <definedName name="_8572l" localSheetId="32">#REF!</definedName>
    <definedName name="_8572l" localSheetId="22">#REF!</definedName>
    <definedName name="_8572l" localSheetId="19">#REF!</definedName>
    <definedName name="_8572l" localSheetId="9">#REF!</definedName>
    <definedName name="_8572l" localSheetId="11">#REF!</definedName>
    <definedName name="_8572l" localSheetId="15">#REF!</definedName>
    <definedName name="_8572l" localSheetId="13">#REF!</definedName>
    <definedName name="_8572l" localSheetId="27">#REF!</definedName>
    <definedName name="_8572l" localSheetId="1">#REF!</definedName>
    <definedName name="_8572l" localSheetId="3">#REF!</definedName>
    <definedName name="_8572l" localSheetId="21">#REF!</definedName>
    <definedName name="_8572l" localSheetId="24">#REF!</definedName>
    <definedName name="_8572l" localSheetId="7">#REF!</definedName>
    <definedName name="_8572l" localSheetId="29">#REF!</definedName>
    <definedName name="_8572l" localSheetId="25">#REF!</definedName>
    <definedName name="_8572l" localSheetId="26">#REF!</definedName>
    <definedName name="_8572l" localSheetId="23">#REF!</definedName>
    <definedName name="_8572l" localSheetId="30">#REF!</definedName>
    <definedName name="_8572l">#REF!</definedName>
    <definedName name="_8582" localSheetId="20">#REF!</definedName>
    <definedName name="_8582" localSheetId="18">#REF!</definedName>
    <definedName name="_8582" localSheetId="33">#REF!</definedName>
    <definedName name="_8582" localSheetId="17">#REF!</definedName>
    <definedName name="_8582" localSheetId="34">#REF!</definedName>
    <definedName name="_8582" localSheetId="31">#REF!</definedName>
    <definedName name="_8582" localSheetId="28">#REF!</definedName>
    <definedName name="_8582" localSheetId="32">#REF!</definedName>
    <definedName name="_8582" localSheetId="22">#REF!</definedName>
    <definedName name="_8582" localSheetId="19">#REF!</definedName>
    <definedName name="_8582" localSheetId="9">#REF!</definedName>
    <definedName name="_8582" localSheetId="11">#REF!</definedName>
    <definedName name="_8582" localSheetId="15">#REF!</definedName>
    <definedName name="_8582" localSheetId="13">#REF!</definedName>
    <definedName name="_8582" localSheetId="27">#REF!</definedName>
    <definedName name="_8582" localSheetId="1">#REF!</definedName>
    <definedName name="_8582" localSheetId="3">#REF!</definedName>
    <definedName name="_8582" localSheetId="21">#REF!</definedName>
    <definedName name="_8582" localSheetId="24">#REF!</definedName>
    <definedName name="_8582" localSheetId="7">#REF!</definedName>
    <definedName name="_8582" localSheetId="29">#REF!</definedName>
    <definedName name="_8582" localSheetId="25">#REF!</definedName>
    <definedName name="_8582" localSheetId="26">#REF!</definedName>
    <definedName name="_8582" localSheetId="23">#REF!</definedName>
    <definedName name="_8582" localSheetId="30">#REF!</definedName>
    <definedName name="_8582">#REF!</definedName>
    <definedName name="_8600" localSheetId="20">#REF!</definedName>
    <definedName name="_8600" localSheetId="18">#REF!</definedName>
    <definedName name="_8600" localSheetId="33">#REF!</definedName>
    <definedName name="_8600" localSheetId="17">#REF!</definedName>
    <definedName name="_8600" localSheetId="34">#REF!</definedName>
    <definedName name="_8600" localSheetId="31">#REF!</definedName>
    <definedName name="_8600" localSheetId="28">#REF!</definedName>
    <definedName name="_8600" localSheetId="32">#REF!</definedName>
    <definedName name="_8600" localSheetId="22">#REF!</definedName>
    <definedName name="_8600" localSheetId="19">#REF!</definedName>
    <definedName name="_8600" localSheetId="9">#REF!</definedName>
    <definedName name="_8600" localSheetId="11">#REF!</definedName>
    <definedName name="_8600" localSheetId="15">#REF!</definedName>
    <definedName name="_8600" localSheetId="13">#REF!</definedName>
    <definedName name="_8600" localSheetId="27">#REF!</definedName>
    <definedName name="_8600" localSheetId="1">#REF!</definedName>
    <definedName name="_8600" localSheetId="3">#REF!</definedName>
    <definedName name="_8600" localSheetId="21">#REF!</definedName>
    <definedName name="_8600" localSheetId="24">#REF!</definedName>
    <definedName name="_8600" localSheetId="7">#REF!</definedName>
    <definedName name="_8600" localSheetId="29">#REF!</definedName>
    <definedName name="_8600" localSheetId="25">#REF!</definedName>
    <definedName name="_8600" localSheetId="26">#REF!</definedName>
    <definedName name="_8600" localSheetId="23">#REF!</definedName>
    <definedName name="_8600" localSheetId="30">#REF!</definedName>
    <definedName name="_8600">#REF!</definedName>
    <definedName name="_8602" localSheetId="20">#REF!</definedName>
    <definedName name="_8602" localSheetId="18">#REF!</definedName>
    <definedName name="_8602" localSheetId="33">#REF!</definedName>
    <definedName name="_8602" localSheetId="17">#REF!</definedName>
    <definedName name="_8602" localSheetId="34">#REF!</definedName>
    <definedName name="_8602" localSheetId="31">#REF!</definedName>
    <definedName name="_8602" localSheetId="28">#REF!</definedName>
    <definedName name="_8602" localSheetId="32">#REF!</definedName>
    <definedName name="_8602" localSheetId="22">#REF!</definedName>
    <definedName name="_8602" localSheetId="19">#REF!</definedName>
    <definedName name="_8602" localSheetId="9">#REF!</definedName>
    <definedName name="_8602" localSheetId="11">#REF!</definedName>
    <definedName name="_8602" localSheetId="15">#REF!</definedName>
    <definedName name="_8602" localSheetId="13">#REF!</definedName>
    <definedName name="_8602" localSheetId="27">#REF!</definedName>
    <definedName name="_8602" localSheetId="1">#REF!</definedName>
    <definedName name="_8602" localSheetId="3">#REF!</definedName>
    <definedName name="_8602" localSheetId="21">#REF!</definedName>
    <definedName name="_8602" localSheetId="24">#REF!</definedName>
    <definedName name="_8602" localSheetId="7">#REF!</definedName>
    <definedName name="_8602" localSheetId="29">#REF!</definedName>
    <definedName name="_8602" localSheetId="25">#REF!</definedName>
    <definedName name="_8602" localSheetId="26">#REF!</definedName>
    <definedName name="_8602" localSheetId="23">#REF!</definedName>
    <definedName name="_8602" localSheetId="30">#REF!</definedName>
    <definedName name="_8602">#REF!</definedName>
    <definedName name="_8606" localSheetId="20">#REF!</definedName>
    <definedName name="_8606" localSheetId="18">#REF!</definedName>
    <definedName name="_8606" localSheetId="33">#REF!</definedName>
    <definedName name="_8606" localSheetId="17">#REF!</definedName>
    <definedName name="_8606" localSheetId="34">#REF!</definedName>
    <definedName name="_8606" localSheetId="31">#REF!</definedName>
    <definedName name="_8606" localSheetId="28">#REF!</definedName>
    <definedName name="_8606" localSheetId="32">#REF!</definedName>
    <definedName name="_8606" localSheetId="22">#REF!</definedName>
    <definedName name="_8606" localSheetId="19">#REF!</definedName>
    <definedName name="_8606" localSheetId="9">#REF!</definedName>
    <definedName name="_8606" localSheetId="11">#REF!</definedName>
    <definedName name="_8606" localSheetId="15">#REF!</definedName>
    <definedName name="_8606" localSheetId="13">#REF!</definedName>
    <definedName name="_8606" localSheetId="27">#REF!</definedName>
    <definedName name="_8606" localSheetId="1">#REF!</definedName>
    <definedName name="_8606" localSheetId="3">#REF!</definedName>
    <definedName name="_8606" localSheetId="21">#REF!</definedName>
    <definedName name="_8606" localSheetId="24">#REF!</definedName>
    <definedName name="_8606" localSheetId="7">#REF!</definedName>
    <definedName name="_8606" localSheetId="29">#REF!</definedName>
    <definedName name="_8606" localSheetId="25">#REF!</definedName>
    <definedName name="_8606" localSheetId="26">#REF!</definedName>
    <definedName name="_8606" localSheetId="23">#REF!</definedName>
    <definedName name="_8606" localSheetId="30">#REF!</definedName>
    <definedName name="_8606">#REF!</definedName>
    <definedName name="_8610" localSheetId="20">#REF!</definedName>
    <definedName name="_8610" localSheetId="18">#REF!</definedName>
    <definedName name="_8610" localSheetId="33">#REF!</definedName>
    <definedName name="_8610" localSheetId="17">#REF!</definedName>
    <definedName name="_8610" localSheetId="34">#REF!</definedName>
    <definedName name="_8610" localSheetId="31">#REF!</definedName>
    <definedName name="_8610" localSheetId="28">#REF!</definedName>
    <definedName name="_8610" localSheetId="32">#REF!</definedName>
    <definedName name="_8610" localSheetId="22">#REF!</definedName>
    <definedName name="_8610" localSheetId="19">#REF!</definedName>
    <definedName name="_8610" localSheetId="9">#REF!</definedName>
    <definedName name="_8610" localSheetId="11">#REF!</definedName>
    <definedName name="_8610" localSheetId="15">#REF!</definedName>
    <definedName name="_8610" localSheetId="13">#REF!</definedName>
    <definedName name="_8610" localSheetId="27">#REF!</definedName>
    <definedName name="_8610" localSheetId="1">#REF!</definedName>
    <definedName name="_8610" localSheetId="3">#REF!</definedName>
    <definedName name="_8610" localSheetId="21">#REF!</definedName>
    <definedName name="_8610" localSheetId="24">#REF!</definedName>
    <definedName name="_8610" localSheetId="7">#REF!</definedName>
    <definedName name="_8610" localSheetId="29">#REF!</definedName>
    <definedName name="_8610" localSheetId="25">#REF!</definedName>
    <definedName name="_8610" localSheetId="26">#REF!</definedName>
    <definedName name="_8610" localSheetId="23">#REF!</definedName>
    <definedName name="_8610" localSheetId="30">#REF!</definedName>
    <definedName name="_8610">#REF!</definedName>
    <definedName name="_8612" localSheetId="20">#REF!</definedName>
    <definedName name="_8612" localSheetId="18">#REF!</definedName>
    <definedName name="_8612" localSheetId="33">#REF!</definedName>
    <definedName name="_8612" localSheetId="17">#REF!</definedName>
    <definedName name="_8612" localSheetId="34">#REF!</definedName>
    <definedName name="_8612" localSheetId="31">#REF!</definedName>
    <definedName name="_8612" localSheetId="28">#REF!</definedName>
    <definedName name="_8612" localSheetId="32">#REF!</definedName>
    <definedName name="_8612" localSheetId="22">#REF!</definedName>
    <definedName name="_8612" localSheetId="19">#REF!</definedName>
    <definedName name="_8612" localSheetId="9">#REF!</definedName>
    <definedName name="_8612" localSheetId="11">#REF!</definedName>
    <definedName name="_8612" localSheetId="15">#REF!</definedName>
    <definedName name="_8612" localSheetId="13">#REF!</definedName>
    <definedName name="_8612" localSheetId="27">#REF!</definedName>
    <definedName name="_8612" localSheetId="1">#REF!</definedName>
    <definedName name="_8612" localSheetId="3">#REF!</definedName>
    <definedName name="_8612" localSheetId="21">#REF!</definedName>
    <definedName name="_8612" localSheetId="24">#REF!</definedName>
    <definedName name="_8612" localSheetId="7">#REF!</definedName>
    <definedName name="_8612" localSheetId="29">#REF!</definedName>
    <definedName name="_8612" localSheetId="25">#REF!</definedName>
    <definedName name="_8612" localSheetId="26">#REF!</definedName>
    <definedName name="_8612" localSheetId="23">#REF!</definedName>
    <definedName name="_8612" localSheetId="30">#REF!</definedName>
    <definedName name="_8612">#REF!</definedName>
    <definedName name="_8613" localSheetId="20">#REF!</definedName>
    <definedName name="_8613" localSheetId="18">#REF!</definedName>
    <definedName name="_8613" localSheetId="33">#REF!</definedName>
    <definedName name="_8613" localSheetId="17">#REF!</definedName>
    <definedName name="_8613" localSheetId="34">#REF!</definedName>
    <definedName name="_8613" localSheetId="31">#REF!</definedName>
    <definedName name="_8613" localSheetId="28">#REF!</definedName>
    <definedName name="_8613" localSheetId="32">#REF!</definedName>
    <definedName name="_8613" localSheetId="22">#REF!</definedName>
    <definedName name="_8613" localSheetId="19">#REF!</definedName>
    <definedName name="_8613" localSheetId="9">#REF!</definedName>
    <definedName name="_8613" localSheetId="11">#REF!</definedName>
    <definedName name="_8613" localSheetId="15">#REF!</definedName>
    <definedName name="_8613" localSheetId="13">#REF!</definedName>
    <definedName name="_8613" localSheetId="27">#REF!</definedName>
    <definedName name="_8613" localSheetId="1">#REF!</definedName>
    <definedName name="_8613" localSheetId="3">#REF!</definedName>
    <definedName name="_8613" localSheetId="21">#REF!</definedName>
    <definedName name="_8613" localSheetId="24">#REF!</definedName>
    <definedName name="_8613" localSheetId="7">#REF!</definedName>
    <definedName name="_8613" localSheetId="29">#REF!</definedName>
    <definedName name="_8613" localSheetId="25">#REF!</definedName>
    <definedName name="_8613" localSheetId="26">#REF!</definedName>
    <definedName name="_8613" localSheetId="23">#REF!</definedName>
    <definedName name="_8613" localSheetId="30">#REF!</definedName>
    <definedName name="_8613">#REF!</definedName>
    <definedName name="_8633" localSheetId="20">#REF!</definedName>
    <definedName name="_8633" localSheetId="18">#REF!</definedName>
    <definedName name="_8633" localSheetId="33">#REF!</definedName>
    <definedName name="_8633" localSheetId="17">#REF!</definedName>
    <definedName name="_8633" localSheetId="34">#REF!</definedName>
    <definedName name="_8633" localSheetId="31">#REF!</definedName>
    <definedName name="_8633" localSheetId="28">#REF!</definedName>
    <definedName name="_8633" localSheetId="32">#REF!</definedName>
    <definedName name="_8633" localSheetId="22">#REF!</definedName>
    <definedName name="_8633" localSheetId="19">#REF!</definedName>
    <definedName name="_8633" localSheetId="9">#REF!</definedName>
    <definedName name="_8633" localSheetId="11">#REF!</definedName>
    <definedName name="_8633" localSheetId="15">#REF!</definedName>
    <definedName name="_8633" localSheetId="13">#REF!</definedName>
    <definedName name="_8633" localSheetId="27">#REF!</definedName>
    <definedName name="_8633" localSheetId="1">#REF!</definedName>
    <definedName name="_8633" localSheetId="3">#REF!</definedName>
    <definedName name="_8633" localSheetId="21">#REF!</definedName>
    <definedName name="_8633" localSheetId="24">#REF!</definedName>
    <definedName name="_8633" localSheetId="7">#REF!</definedName>
    <definedName name="_8633" localSheetId="29">#REF!</definedName>
    <definedName name="_8633" localSheetId="25">#REF!</definedName>
    <definedName name="_8633" localSheetId="26">#REF!</definedName>
    <definedName name="_8633" localSheetId="23">#REF!</definedName>
    <definedName name="_8633" localSheetId="30">#REF!</definedName>
    <definedName name="_8633">#REF!</definedName>
    <definedName name="_8635" localSheetId="20">#REF!</definedName>
    <definedName name="_8635" localSheetId="18">#REF!</definedName>
    <definedName name="_8635" localSheetId="33">#REF!</definedName>
    <definedName name="_8635" localSheetId="17">#REF!</definedName>
    <definedName name="_8635" localSheetId="34">#REF!</definedName>
    <definedName name="_8635" localSheetId="31">#REF!</definedName>
    <definedName name="_8635" localSheetId="28">#REF!</definedName>
    <definedName name="_8635" localSheetId="32">#REF!</definedName>
    <definedName name="_8635" localSheetId="22">#REF!</definedName>
    <definedName name="_8635" localSheetId="19">#REF!</definedName>
    <definedName name="_8635" localSheetId="9">#REF!</definedName>
    <definedName name="_8635" localSheetId="11">#REF!</definedName>
    <definedName name="_8635" localSheetId="15">#REF!</definedName>
    <definedName name="_8635" localSheetId="13">#REF!</definedName>
    <definedName name="_8635" localSheetId="27">#REF!</definedName>
    <definedName name="_8635" localSheetId="1">#REF!</definedName>
    <definedName name="_8635" localSheetId="3">#REF!</definedName>
    <definedName name="_8635" localSheetId="21">#REF!</definedName>
    <definedName name="_8635" localSheetId="24">#REF!</definedName>
    <definedName name="_8635" localSheetId="7">#REF!</definedName>
    <definedName name="_8635" localSheetId="29">#REF!</definedName>
    <definedName name="_8635" localSheetId="25">#REF!</definedName>
    <definedName name="_8635" localSheetId="26">#REF!</definedName>
    <definedName name="_8635" localSheetId="23">#REF!</definedName>
    <definedName name="_8635" localSheetId="30">#REF!</definedName>
    <definedName name="_8635">#REF!</definedName>
    <definedName name="_8637" localSheetId="20">#REF!</definedName>
    <definedName name="_8637" localSheetId="18">#REF!</definedName>
    <definedName name="_8637" localSheetId="33">#REF!</definedName>
    <definedName name="_8637" localSheetId="17">#REF!</definedName>
    <definedName name="_8637" localSheetId="34">#REF!</definedName>
    <definedName name="_8637" localSheetId="31">#REF!</definedName>
    <definedName name="_8637" localSheetId="28">#REF!</definedName>
    <definedName name="_8637" localSheetId="32">#REF!</definedName>
    <definedName name="_8637" localSheetId="22">#REF!</definedName>
    <definedName name="_8637" localSheetId="19">#REF!</definedName>
    <definedName name="_8637" localSheetId="9">#REF!</definedName>
    <definedName name="_8637" localSheetId="11">#REF!</definedName>
    <definedName name="_8637" localSheetId="15">#REF!</definedName>
    <definedName name="_8637" localSheetId="13">#REF!</definedName>
    <definedName name="_8637" localSheetId="27">#REF!</definedName>
    <definedName name="_8637" localSheetId="1">#REF!</definedName>
    <definedName name="_8637" localSheetId="3">#REF!</definedName>
    <definedName name="_8637" localSheetId="21">#REF!</definedName>
    <definedName name="_8637" localSheetId="24">#REF!</definedName>
    <definedName name="_8637" localSheetId="7">#REF!</definedName>
    <definedName name="_8637" localSheetId="29">#REF!</definedName>
    <definedName name="_8637" localSheetId="25">#REF!</definedName>
    <definedName name="_8637" localSheetId="26">#REF!</definedName>
    <definedName name="_8637" localSheetId="23">#REF!</definedName>
    <definedName name="_8637" localSheetId="30">#REF!</definedName>
    <definedName name="_8637">#REF!</definedName>
    <definedName name="_8638" localSheetId="20">#REF!</definedName>
    <definedName name="_8638" localSheetId="18">#REF!</definedName>
    <definedName name="_8638" localSheetId="33">#REF!</definedName>
    <definedName name="_8638" localSheetId="17">#REF!</definedName>
    <definedName name="_8638" localSheetId="34">#REF!</definedName>
    <definedName name="_8638" localSheetId="31">#REF!</definedName>
    <definedName name="_8638" localSheetId="28">#REF!</definedName>
    <definedName name="_8638" localSheetId="32">#REF!</definedName>
    <definedName name="_8638" localSheetId="22">#REF!</definedName>
    <definedName name="_8638" localSheetId="19">#REF!</definedName>
    <definedName name="_8638" localSheetId="9">#REF!</definedName>
    <definedName name="_8638" localSheetId="11">#REF!</definedName>
    <definedName name="_8638" localSheetId="15">#REF!</definedName>
    <definedName name="_8638" localSheetId="13">#REF!</definedName>
    <definedName name="_8638" localSheetId="27">#REF!</definedName>
    <definedName name="_8638" localSheetId="1">#REF!</definedName>
    <definedName name="_8638" localSheetId="3">#REF!</definedName>
    <definedName name="_8638" localSheetId="21">#REF!</definedName>
    <definedName name="_8638" localSheetId="24">#REF!</definedName>
    <definedName name="_8638" localSheetId="7">#REF!</definedName>
    <definedName name="_8638" localSheetId="29">#REF!</definedName>
    <definedName name="_8638" localSheetId="25">#REF!</definedName>
    <definedName name="_8638" localSheetId="26">#REF!</definedName>
    <definedName name="_8638" localSheetId="23">#REF!</definedName>
    <definedName name="_8638" localSheetId="30">#REF!</definedName>
    <definedName name="_8638">#REF!</definedName>
    <definedName name="_8650" localSheetId="20">#REF!</definedName>
    <definedName name="_8650" localSheetId="18">#REF!</definedName>
    <definedName name="_8650" localSheetId="33">#REF!</definedName>
    <definedName name="_8650" localSheetId="17">#REF!</definedName>
    <definedName name="_8650" localSheetId="34">#REF!</definedName>
    <definedName name="_8650" localSheetId="31">#REF!</definedName>
    <definedName name="_8650" localSheetId="28">#REF!</definedName>
    <definedName name="_8650" localSheetId="32">#REF!</definedName>
    <definedName name="_8650" localSheetId="22">#REF!</definedName>
    <definedName name="_8650" localSheetId="19">#REF!</definedName>
    <definedName name="_8650" localSheetId="9">#REF!</definedName>
    <definedName name="_8650" localSheetId="11">#REF!</definedName>
    <definedName name="_8650" localSheetId="15">#REF!</definedName>
    <definedName name="_8650" localSheetId="13">#REF!</definedName>
    <definedName name="_8650" localSheetId="27">#REF!</definedName>
    <definedName name="_8650" localSheetId="1">#REF!</definedName>
    <definedName name="_8650" localSheetId="3">#REF!</definedName>
    <definedName name="_8650" localSheetId="21">#REF!</definedName>
    <definedName name="_8650" localSheetId="24">#REF!</definedName>
    <definedName name="_8650" localSheetId="7">#REF!</definedName>
    <definedName name="_8650" localSheetId="29">#REF!</definedName>
    <definedName name="_8650" localSheetId="25">#REF!</definedName>
    <definedName name="_8650" localSheetId="26">#REF!</definedName>
    <definedName name="_8650" localSheetId="23">#REF!</definedName>
    <definedName name="_8650" localSheetId="30">#REF!</definedName>
    <definedName name="_8650">#REF!</definedName>
    <definedName name="_8661" localSheetId="20">#REF!</definedName>
    <definedName name="_8661" localSheetId="18">#REF!</definedName>
    <definedName name="_8661" localSheetId="33">#REF!</definedName>
    <definedName name="_8661" localSheetId="17">#REF!</definedName>
    <definedName name="_8661" localSheetId="34">#REF!</definedName>
    <definedName name="_8661" localSheetId="31">#REF!</definedName>
    <definedName name="_8661" localSheetId="28">#REF!</definedName>
    <definedName name="_8661" localSheetId="32">#REF!</definedName>
    <definedName name="_8661" localSheetId="22">#REF!</definedName>
    <definedName name="_8661" localSheetId="19">#REF!</definedName>
    <definedName name="_8661" localSheetId="9">#REF!</definedName>
    <definedName name="_8661" localSheetId="11">#REF!</definedName>
    <definedName name="_8661" localSheetId="15">#REF!</definedName>
    <definedName name="_8661" localSheetId="13">#REF!</definedName>
    <definedName name="_8661" localSheetId="27">#REF!</definedName>
    <definedName name="_8661" localSheetId="1">#REF!</definedName>
    <definedName name="_8661" localSheetId="3">#REF!</definedName>
    <definedName name="_8661" localSheetId="21">#REF!</definedName>
    <definedName name="_8661" localSheetId="24">#REF!</definedName>
    <definedName name="_8661" localSheetId="7">#REF!</definedName>
    <definedName name="_8661" localSheetId="29">#REF!</definedName>
    <definedName name="_8661" localSheetId="25">#REF!</definedName>
    <definedName name="_8661" localSheetId="26">#REF!</definedName>
    <definedName name="_8661" localSheetId="23">#REF!</definedName>
    <definedName name="_8661" localSheetId="30">#REF!</definedName>
    <definedName name="_8661">#REF!</definedName>
    <definedName name="_8670" localSheetId="20">#REF!</definedName>
    <definedName name="_8670" localSheetId="18">#REF!</definedName>
    <definedName name="_8670" localSheetId="33">#REF!</definedName>
    <definedName name="_8670" localSheetId="17">#REF!</definedName>
    <definedName name="_8670" localSheetId="34">#REF!</definedName>
    <definedName name="_8670" localSheetId="31">#REF!</definedName>
    <definedName name="_8670" localSheetId="28">#REF!</definedName>
    <definedName name="_8670" localSheetId="32">#REF!</definedName>
    <definedName name="_8670" localSheetId="22">#REF!</definedName>
    <definedName name="_8670" localSheetId="19">#REF!</definedName>
    <definedName name="_8670" localSheetId="9">#REF!</definedName>
    <definedName name="_8670" localSheetId="11">#REF!</definedName>
    <definedName name="_8670" localSheetId="15">#REF!</definedName>
    <definedName name="_8670" localSheetId="13">#REF!</definedName>
    <definedName name="_8670" localSheetId="27">#REF!</definedName>
    <definedName name="_8670" localSheetId="1">#REF!</definedName>
    <definedName name="_8670" localSheetId="3">#REF!</definedName>
    <definedName name="_8670" localSheetId="21">#REF!</definedName>
    <definedName name="_8670" localSheetId="24">#REF!</definedName>
    <definedName name="_8670" localSheetId="7">#REF!</definedName>
    <definedName name="_8670" localSheetId="29">#REF!</definedName>
    <definedName name="_8670" localSheetId="25">#REF!</definedName>
    <definedName name="_8670" localSheetId="26">#REF!</definedName>
    <definedName name="_8670" localSheetId="23">#REF!</definedName>
    <definedName name="_8670" localSheetId="30">#REF!</definedName>
    <definedName name="_8670">#REF!</definedName>
    <definedName name="_8671" localSheetId="20">#REF!</definedName>
    <definedName name="_8671" localSheetId="18">#REF!</definedName>
    <definedName name="_8671" localSheetId="33">#REF!</definedName>
    <definedName name="_8671" localSheetId="17">#REF!</definedName>
    <definedName name="_8671" localSheetId="34">#REF!</definedName>
    <definedName name="_8671" localSheetId="31">#REF!</definedName>
    <definedName name="_8671" localSheetId="28">#REF!</definedName>
    <definedName name="_8671" localSheetId="32">#REF!</definedName>
    <definedName name="_8671" localSheetId="22">#REF!</definedName>
    <definedName name="_8671" localSheetId="19">#REF!</definedName>
    <definedName name="_8671" localSheetId="9">#REF!</definedName>
    <definedName name="_8671" localSheetId="11">#REF!</definedName>
    <definedName name="_8671" localSheetId="15">#REF!</definedName>
    <definedName name="_8671" localSheetId="13">#REF!</definedName>
    <definedName name="_8671" localSheetId="27">#REF!</definedName>
    <definedName name="_8671" localSheetId="1">#REF!</definedName>
    <definedName name="_8671" localSheetId="3">#REF!</definedName>
    <definedName name="_8671" localSheetId="21">#REF!</definedName>
    <definedName name="_8671" localSheetId="24">#REF!</definedName>
    <definedName name="_8671" localSheetId="7">#REF!</definedName>
    <definedName name="_8671" localSheetId="29">#REF!</definedName>
    <definedName name="_8671" localSheetId="25">#REF!</definedName>
    <definedName name="_8671" localSheetId="26">#REF!</definedName>
    <definedName name="_8671" localSheetId="23">#REF!</definedName>
    <definedName name="_8671" localSheetId="30">#REF!</definedName>
    <definedName name="_8671">#REF!</definedName>
    <definedName name="_8673" localSheetId="20">#REF!</definedName>
    <definedName name="_8673" localSheetId="18">#REF!</definedName>
    <definedName name="_8673" localSheetId="33">#REF!</definedName>
    <definedName name="_8673" localSheetId="17">#REF!</definedName>
    <definedName name="_8673" localSheetId="34">#REF!</definedName>
    <definedName name="_8673" localSheetId="31">#REF!</definedName>
    <definedName name="_8673" localSheetId="28">#REF!</definedName>
    <definedName name="_8673" localSheetId="32">#REF!</definedName>
    <definedName name="_8673" localSheetId="22">#REF!</definedName>
    <definedName name="_8673" localSheetId="19">#REF!</definedName>
    <definedName name="_8673" localSheetId="9">#REF!</definedName>
    <definedName name="_8673" localSheetId="11">#REF!</definedName>
    <definedName name="_8673" localSheetId="15">#REF!</definedName>
    <definedName name="_8673" localSheetId="13">#REF!</definedName>
    <definedName name="_8673" localSheetId="27">#REF!</definedName>
    <definedName name="_8673" localSheetId="1">#REF!</definedName>
    <definedName name="_8673" localSheetId="3">#REF!</definedName>
    <definedName name="_8673" localSheetId="21">#REF!</definedName>
    <definedName name="_8673" localSheetId="24">#REF!</definedName>
    <definedName name="_8673" localSheetId="7">#REF!</definedName>
    <definedName name="_8673" localSheetId="29">#REF!</definedName>
    <definedName name="_8673" localSheetId="25">#REF!</definedName>
    <definedName name="_8673" localSheetId="26">#REF!</definedName>
    <definedName name="_8673" localSheetId="23">#REF!</definedName>
    <definedName name="_8673" localSheetId="30">#REF!</definedName>
    <definedName name="_8673">#REF!</definedName>
    <definedName name="_8680" localSheetId="20">#REF!</definedName>
    <definedName name="_8680" localSheetId="18">#REF!</definedName>
    <definedName name="_8680" localSheetId="33">#REF!</definedName>
    <definedName name="_8680" localSheetId="17">#REF!</definedName>
    <definedName name="_8680" localSheetId="34">#REF!</definedName>
    <definedName name="_8680" localSheetId="31">#REF!</definedName>
    <definedName name="_8680" localSheetId="28">#REF!</definedName>
    <definedName name="_8680" localSheetId="32">#REF!</definedName>
    <definedName name="_8680" localSheetId="22">#REF!</definedName>
    <definedName name="_8680" localSheetId="19">#REF!</definedName>
    <definedName name="_8680" localSheetId="9">#REF!</definedName>
    <definedName name="_8680" localSheetId="11">#REF!</definedName>
    <definedName name="_8680" localSheetId="15">#REF!</definedName>
    <definedName name="_8680" localSheetId="13">#REF!</definedName>
    <definedName name="_8680" localSheetId="27">#REF!</definedName>
    <definedName name="_8680" localSheetId="1">#REF!</definedName>
    <definedName name="_8680" localSheetId="3">#REF!</definedName>
    <definedName name="_8680" localSheetId="21">#REF!</definedName>
    <definedName name="_8680" localSheetId="24">#REF!</definedName>
    <definedName name="_8680" localSheetId="7">#REF!</definedName>
    <definedName name="_8680" localSheetId="29">#REF!</definedName>
    <definedName name="_8680" localSheetId="25">#REF!</definedName>
    <definedName name="_8680" localSheetId="26">#REF!</definedName>
    <definedName name="_8680" localSheetId="23">#REF!</definedName>
    <definedName name="_8680" localSheetId="30">#REF!</definedName>
    <definedName name="_8680">#REF!</definedName>
    <definedName name="_8690" localSheetId="20">#REF!</definedName>
    <definedName name="_8690" localSheetId="18">#REF!</definedName>
    <definedName name="_8690" localSheetId="33">#REF!</definedName>
    <definedName name="_8690" localSheetId="17">#REF!</definedName>
    <definedName name="_8690" localSheetId="34">#REF!</definedName>
    <definedName name="_8690" localSheetId="31">#REF!</definedName>
    <definedName name="_8690" localSheetId="28">#REF!</definedName>
    <definedName name="_8690" localSheetId="32">#REF!</definedName>
    <definedName name="_8690" localSheetId="22">#REF!</definedName>
    <definedName name="_8690" localSheetId="19">#REF!</definedName>
    <definedName name="_8690" localSheetId="9">#REF!</definedName>
    <definedName name="_8690" localSheetId="11">#REF!</definedName>
    <definedName name="_8690" localSheetId="15">#REF!</definedName>
    <definedName name="_8690" localSheetId="13">#REF!</definedName>
    <definedName name="_8690" localSheetId="27">#REF!</definedName>
    <definedName name="_8690" localSheetId="1">#REF!</definedName>
    <definedName name="_8690" localSheetId="3">#REF!</definedName>
    <definedName name="_8690" localSheetId="21">#REF!</definedName>
    <definedName name="_8690" localSheetId="24">#REF!</definedName>
    <definedName name="_8690" localSheetId="7">#REF!</definedName>
    <definedName name="_8690" localSheetId="29">#REF!</definedName>
    <definedName name="_8690" localSheetId="25">#REF!</definedName>
    <definedName name="_8690" localSheetId="26">#REF!</definedName>
    <definedName name="_8690" localSheetId="23">#REF!</definedName>
    <definedName name="_8690" localSheetId="30">#REF!</definedName>
    <definedName name="_8690">#REF!</definedName>
    <definedName name="_8751" localSheetId="20">#REF!</definedName>
    <definedName name="_8751" localSheetId="18">#REF!</definedName>
    <definedName name="_8751" localSheetId="33">#REF!</definedName>
    <definedName name="_8751" localSheetId="17">#REF!</definedName>
    <definedName name="_8751" localSheetId="34">#REF!</definedName>
    <definedName name="_8751" localSheetId="31">#REF!</definedName>
    <definedName name="_8751" localSheetId="28">#REF!</definedName>
    <definedName name="_8751" localSheetId="32">#REF!</definedName>
    <definedName name="_8751" localSheetId="22">#REF!</definedName>
    <definedName name="_8751" localSheetId="19">#REF!</definedName>
    <definedName name="_8751" localSheetId="9">#REF!</definedName>
    <definedName name="_8751" localSheetId="11">#REF!</definedName>
    <definedName name="_8751" localSheetId="15">#REF!</definedName>
    <definedName name="_8751" localSheetId="13">#REF!</definedName>
    <definedName name="_8751" localSheetId="27">#REF!</definedName>
    <definedName name="_8751" localSheetId="1">#REF!</definedName>
    <definedName name="_8751" localSheetId="3">#REF!</definedName>
    <definedName name="_8751" localSheetId="21">#REF!</definedName>
    <definedName name="_8751" localSheetId="24">#REF!</definedName>
    <definedName name="_8751" localSheetId="7">#REF!</definedName>
    <definedName name="_8751" localSheetId="29">#REF!</definedName>
    <definedName name="_8751" localSheetId="25">#REF!</definedName>
    <definedName name="_8751" localSheetId="26">#REF!</definedName>
    <definedName name="_8751" localSheetId="23">#REF!</definedName>
    <definedName name="_8751" localSheetId="30">#REF!</definedName>
    <definedName name="_8751">#REF!</definedName>
    <definedName name="_8757" localSheetId="20">#REF!</definedName>
    <definedName name="_8757" localSheetId="18">#REF!</definedName>
    <definedName name="_8757" localSheetId="33">#REF!</definedName>
    <definedName name="_8757" localSheetId="17">#REF!</definedName>
    <definedName name="_8757" localSheetId="34">#REF!</definedName>
    <definedName name="_8757" localSheetId="31">#REF!</definedName>
    <definedName name="_8757" localSheetId="28">#REF!</definedName>
    <definedName name="_8757" localSheetId="32">#REF!</definedName>
    <definedName name="_8757" localSheetId="22">#REF!</definedName>
    <definedName name="_8757" localSheetId="19">#REF!</definedName>
    <definedName name="_8757" localSheetId="9">#REF!</definedName>
    <definedName name="_8757" localSheetId="11">#REF!</definedName>
    <definedName name="_8757" localSheetId="15">#REF!</definedName>
    <definedName name="_8757" localSheetId="13">#REF!</definedName>
    <definedName name="_8757" localSheetId="27">#REF!</definedName>
    <definedName name="_8757" localSheetId="1">#REF!</definedName>
    <definedName name="_8757" localSheetId="3">#REF!</definedName>
    <definedName name="_8757" localSheetId="21">#REF!</definedName>
    <definedName name="_8757" localSheetId="24">#REF!</definedName>
    <definedName name="_8757" localSheetId="7">#REF!</definedName>
    <definedName name="_8757" localSheetId="29">#REF!</definedName>
    <definedName name="_8757" localSheetId="25">#REF!</definedName>
    <definedName name="_8757" localSheetId="26">#REF!</definedName>
    <definedName name="_8757" localSheetId="23">#REF!</definedName>
    <definedName name="_8757" localSheetId="30">#REF!</definedName>
    <definedName name="_8757">#REF!</definedName>
    <definedName name="_8759" localSheetId="20">#REF!</definedName>
    <definedName name="_8759" localSheetId="18">#REF!</definedName>
    <definedName name="_8759" localSheetId="33">#REF!</definedName>
    <definedName name="_8759" localSheetId="17">#REF!</definedName>
    <definedName name="_8759" localSheetId="34">#REF!</definedName>
    <definedName name="_8759" localSheetId="31">#REF!</definedName>
    <definedName name="_8759" localSheetId="28">#REF!</definedName>
    <definedName name="_8759" localSheetId="32">#REF!</definedName>
    <definedName name="_8759" localSheetId="22">#REF!</definedName>
    <definedName name="_8759" localSheetId="19">#REF!</definedName>
    <definedName name="_8759" localSheetId="9">#REF!</definedName>
    <definedName name="_8759" localSheetId="11">#REF!</definedName>
    <definedName name="_8759" localSheetId="15">#REF!</definedName>
    <definedName name="_8759" localSheetId="13">#REF!</definedName>
    <definedName name="_8759" localSheetId="27">#REF!</definedName>
    <definedName name="_8759" localSheetId="1">#REF!</definedName>
    <definedName name="_8759" localSheetId="3">#REF!</definedName>
    <definedName name="_8759" localSheetId="21">#REF!</definedName>
    <definedName name="_8759" localSheetId="24">#REF!</definedName>
    <definedName name="_8759" localSheetId="7">#REF!</definedName>
    <definedName name="_8759" localSheetId="29">#REF!</definedName>
    <definedName name="_8759" localSheetId="25">#REF!</definedName>
    <definedName name="_8759" localSheetId="26">#REF!</definedName>
    <definedName name="_8759" localSheetId="23">#REF!</definedName>
    <definedName name="_8759" localSheetId="30">#REF!</definedName>
    <definedName name="_8759">#REF!</definedName>
    <definedName name="_8772" localSheetId="20">#REF!</definedName>
    <definedName name="_8772" localSheetId="18">#REF!</definedName>
    <definedName name="_8772" localSheetId="33">#REF!</definedName>
    <definedName name="_8772" localSheetId="17">#REF!</definedName>
    <definedName name="_8772" localSheetId="34">#REF!</definedName>
    <definedName name="_8772" localSheetId="31">#REF!</definedName>
    <definedName name="_8772" localSheetId="28">#REF!</definedName>
    <definedName name="_8772" localSheetId="32">#REF!</definedName>
    <definedName name="_8772" localSheetId="22">#REF!</definedName>
    <definedName name="_8772" localSheetId="19">#REF!</definedName>
    <definedName name="_8772" localSheetId="9">#REF!</definedName>
    <definedName name="_8772" localSheetId="11">#REF!</definedName>
    <definedName name="_8772" localSheetId="15">#REF!</definedName>
    <definedName name="_8772" localSheetId="13">#REF!</definedName>
    <definedName name="_8772" localSheetId="27">#REF!</definedName>
    <definedName name="_8772" localSheetId="1">#REF!</definedName>
    <definedName name="_8772" localSheetId="3">#REF!</definedName>
    <definedName name="_8772" localSheetId="21">#REF!</definedName>
    <definedName name="_8772" localSheetId="24">#REF!</definedName>
    <definedName name="_8772" localSheetId="7">#REF!</definedName>
    <definedName name="_8772" localSheetId="29">#REF!</definedName>
    <definedName name="_8772" localSheetId="25">#REF!</definedName>
    <definedName name="_8772" localSheetId="26">#REF!</definedName>
    <definedName name="_8772" localSheetId="23">#REF!</definedName>
    <definedName name="_8772" localSheetId="30">#REF!</definedName>
    <definedName name="_8772">#REF!</definedName>
    <definedName name="_8802" localSheetId="20">#REF!</definedName>
    <definedName name="_8802" localSheetId="18">#REF!</definedName>
    <definedName name="_8802" localSheetId="33">#REF!</definedName>
    <definedName name="_8802" localSheetId="17">#REF!</definedName>
    <definedName name="_8802" localSheetId="34">#REF!</definedName>
    <definedName name="_8802" localSheetId="31">#REF!</definedName>
    <definedName name="_8802" localSheetId="28">#REF!</definedName>
    <definedName name="_8802" localSheetId="32">#REF!</definedName>
    <definedName name="_8802" localSheetId="22">#REF!</definedName>
    <definedName name="_8802" localSheetId="19">#REF!</definedName>
    <definedName name="_8802" localSheetId="9">#REF!</definedName>
    <definedName name="_8802" localSheetId="11">#REF!</definedName>
    <definedName name="_8802" localSheetId="15">#REF!</definedName>
    <definedName name="_8802" localSheetId="13">#REF!</definedName>
    <definedName name="_8802" localSheetId="27">#REF!</definedName>
    <definedName name="_8802" localSheetId="1">#REF!</definedName>
    <definedName name="_8802" localSheetId="3">#REF!</definedName>
    <definedName name="_8802" localSheetId="21">#REF!</definedName>
    <definedName name="_8802" localSheetId="24">#REF!</definedName>
    <definedName name="_8802" localSheetId="7">#REF!</definedName>
    <definedName name="_8802" localSheetId="29">#REF!</definedName>
    <definedName name="_8802" localSheetId="25">#REF!</definedName>
    <definedName name="_8802" localSheetId="26">#REF!</definedName>
    <definedName name="_8802" localSheetId="23">#REF!</definedName>
    <definedName name="_8802" localSheetId="30">#REF!</definedName>
    <definedName name="_8802">#REF!</definedName>
    <definedName name="_8810" localSheetId="20">#REF!</definedName>
    <definedName name="_8810" localSheetId="18">#REF!</definedName>
    <definedName name="_8810" localSheetId="33">#REF!</definedName>
    <definedName name="_8810" localSheetId="17">#REF!</definedName>
    <definedName name="_8810" localSheetId="34">#REF!</definedName>
    <definedName name="_8810" localSheetId="31">#REF!</definedName>
    <definedName name="_8810" localSheetId="28">#REF!</definedName>
    <definedName name="_8810" localSheetId="32">#REF!</definedName>
    <definedName name="_8810" localSheetId="22">#REF!</definedName>
    <definedName name="_8810" localSheetId="19">#REF!</definedName>
    <definedName name="_8810" localSheetId="9">#REF!</definedName>
    <definedName name="_8810" localSheetId="11">#REF!</definedName>
    <definedName name="_8810" localSheetId="15">#REF!</definedName>
    <definedName name="_8810" localSheetId="13">#REF!</definedName>
    <definedName name="_8810" localSheetId="27">#REF!</definedName>
    <definedName name="_8810" localSheetId="1">#REF!</definedName>
    <definedName name="_8810" localSheetId="3">#REF!</definedName>
    <definedName name="_8810" localSheetId="21">#REF!</definedName>
    <definedName name="_8810" localSheetId="24">#REF!</definedName>
    <definedName name="_8810" localSheetId="7">#REF!</definedName>
    <definedName name="_8810" localSheetId="29">#REF!</definedName>
    <definedName name="_8810" localSheetId="25">#REF!</definedName>
    <definedName name="_8810" localSheetId="26">#REF!</definedName>
    <definedName name="_8810" localSheetId="23">#REF!</definedName>
    <definedName name="_8810" localSheetId="30">#REF!</definedName>
    <definedName name="_8810">#REF!</definedName>
    <definedName name="_8840" localSheetId="20">#REF!</definedName>
    <definedName name="_8840" localSheetId="18">#REF!</definedName>
    <definedName name="_8840" localSheetId="33">#REF!</definedName>
    <definedName name="_8840" localSheetId="17">#REF!</definedName>
    <definedName name="_8840" localSheetId="34">#REF!</definedName>
    <definedName name="_8840" localSheetId="31">#REF!</definedName>
    <definedName name="_8840" localSheetId="28">#REF!</definedName>
    <definedName name="_8840" localSheetId="32">#REF!</definedName>
    <definedName name="_8840" localSheetId="22">#REF!</definedName>
    <definedName name="_8840" localSheetId="19">#REF!</definedName>
    <definedName name="_8840" localSheetId="9">#REF!</definedName>
    <definedName name="_8840" localSheetId="11">#REF!</definedName>
    <definedName name="_8840" localSheetId="15">#REF!</definedName>
    <definedName name="_8840" localSheetId="13">#REF!</definedName>
    <definedName name="_8840" localSheetId="27">#REF!</definedName>
    <definedName name="_8840" localSheetId="1">#REF!</definedName>
    <definedName name="_8840" localSheetId="3">#REF!</definedName>
    <definedName name="_8840" localSheetId="21">#REF!</definedName>
    <definedName name="_8840" localSheetId="24">#REF!</definedName>
    <definedName name="_8840" localSheetId="7">#REF!</definedName>
    <definedName name="_8840" localSheetId="29">#REF!</definedName>
    <definedName name="_8840" localSheetId="25">#REF!</definedName>
    <definedName name="_8840" localSheetId="26">#REF!</definedName>
    <definedName name="_8840" localSheetId="23">#REF!</definedName>
    <definedName name="_8840" localSheetId="30">#REF!</definedName>
    <definedName name="_8840">#REF!</definedName>
    <definedName name="_8841" localSheetId="20">#REF!</definedName>
    <definedName name="_8841" localSheetId="18">#REF!</definedName>
    <definedName name="_8841" localSheetId="33">#REF!</definedName>
    <definedName name="_8841" localSheetId="17">#REF!</definedName>
    <definedName name="_8841" localSheetId="34">#REF!</definedName>
    <definedName name="_8841" localSheetId="31">#REF!</definedName>
    <definedName name="_8841" localSheetId="28">#REF!</definedName>
    <definedName name="_8841" localSheetId="32">#REF!</definedName>
    <definedName name="_8841" localSheetId="22">#REF!</definedName>
    <definedName name="_8841" localSheetId="19">#REF!</definedName>
    <definedName name="_8841" localSheetId="9">#REF!</definedName>
    <definedName name="_8841" localSheetId="11">#REF!</definedName>
    <definedName name="_8841" localSheetId="15">#REF!</definedName>
    <definedName name="_8841" localSheetId="13">#REF!</definedName>
    <definedName name="_8841" localSheetId="27">#REF!</definedName>
    <definedName name="_8841" localSheetId="1">#REF!</definedName>
    <definedName name="_8841" localSheetId="3">#REF!</definedName>
    <definedName name="_8841" localSheetId="21">#REF!</definedName>
    <definedName name="_8841" localSheetId="24">#REF!</definedName>
    <definedName name="_8841" localSheetId="7">#REF!</definedName>
    <definedName name="_8841" localSheetId="29">#REF!</definedName>
    <definedName name="_8841" localSheetId="25">#REF!</definedName>
    <definedName name="_8841" localSheetId="26">#REF!</definedName>
    <definedName name="_8841" localSheetId="23">#REF!</definedName>
    <definedName name="_8841" localSheetId="30">#REF!</definedName>
    <definedName name="_8841">#REF!</definedName>
    <definedName name="_8850" localSheetId="20">#REF!</definedName>
    <definedName name="_8850" localSheetId="18">#REF!</definedName>
    <definedName name="_8850" localSheetId="33">#REF!</definedName>
    <definedName name="_8850" localSheetId="17">#REF!</definedName>
    <definedName name="_8850" localSheetId="34">#REF!</definedName>
    <definedName name="_8850" localSheetId="31">#REF!</definedName>
    <definedName name="_8850" localSheetId="28">#REF!</definedName>
    <definedName name="_8850" localSheetId="32">#REF!</definedName>
    <definedName name="_8850" localSheetId="22">#REF!</definedName>
    <definedName name="_8850" localSheetId="19">#REF!</definedName>
    <definedName name="_8850" localSheetId="9">#REF!</definedName>
    <definedName name="_8850" localSheetId="11">#REF!</definedName>
    <definedName name="_8850" localSheetId="15">#REF!</definedName>
    <definedName name="_8850" localSheetId="13">#REF!</definedName>
    <definedName name="_8850" localSheetId="27">#REF!</definedName>
    <definedName name="_8850" localSheetId="1">#REF!</definedName>
    <definedName name="_8850" localSheetId="3">#REF!</definedName>
    <definedName name="_8850" localSheetId="21">#REF!</definedName>
    <definedName name="_8850" localSheetId="24">#REF!</definedName>
    <definedName name="_8850" localSheetId="7">#REF!</definedName>
    <definedName name="_8850" localSheetId="29">#REF!</definedName>
    <definedName name="_8850" localSheetId="25">#REF!</definedName>
    <definedName name="_8850" localSheetId="26">#REF!</definedName>
    <definedName name="_8850" localSheetId="23">#REF!</definedName>
    <definedName name="_8850" localSheetId="30">#REF!</definedName>
    <definedName name="_8850">#REF!</definedName>
    <definedName name="_8851" localSheetId="20">#REF!</definedName>
    <definedName name="_8851" localSheetId="18">#REF!</definedName>
    <definedName name="_8851" localSheetId="33">#REF!</definedName>
    <definedName name="_8851" localSheetId="17">#REF!</definedName>
    <definedName name="_8851" localSheetId="34">#REF!</definedName>
    <definedName name="_8851" localSheetId="31">#REF!</definedName>
    <definedName name="_8851" localSheetId="28">#REF!</definedName>
    <definedName name="_8851" localSheetId="32">#REF!</definedName>
    <definedName name="_8851" localSheetId="22">#REF!</definedName>
    <definedName name="_8851" localSheetId="19">#REF!</definedName>
    <definedName name="_8851" localSheetId="9">#REF!</definedName>
    <definedName name="_8851" localSheetId="11">#REF!</definedName>
    <definedName name="_8851" localSheetId="15">#REF!</definedName>
    <definedName name="_8851" localSheetId="13">#REF!</definedName>
    <definedName name="_8851" localSheetId="27">#REF!</definedName>
    <definedName name="_8851" localSheetId="1">#REF!</definedName>
    <definedName name="_8851" localSheetId="3">#REF!</definedName>
    <definedName name="_8851" localSheetId="21">#REF!</definedName>
    <definedName name="_8851" localSheetId="24">#REF!</definedName>
    <definedName name="_8851" localSheetId="7">#REF!</definedName>
    <definedName name="_8851" localSheetId="29">#REF!</definedName>
    <definedName name="_8851" localSheetId="25">#REF!</definedName>
    <definedName name="_8851" localSheetId="26">#REF!</definedName>
    <definedName name="_8851" localSheetId="23">#REF!</definedName>
    <definedName name="_8851" localSheetId="30">#REF!</definedName>
    <definedName name="_8851">#REF!</definedName>
    <definedName name="_8852" localSheetId="20">#REF!</definedName>
    <definedName name="_8852" localSheetId="18">#REF!</definedName>
    <definedName name="_8852" localSheetId="33">#REF!</definedName>
    <definedName name="_8852" localSheetId="17">#REF!</definedName>
    <definedName name="_8852" localSheetId="34">#REF!</definedName>
    <definedName name="_8852" localSheetId="31">#REF!</definedName>
    <definedName name="_8852" localSheetId="28">#REF!</definedName>
    <definedName name="_8852" localSheetId="32">#REF!</definedName>
    <definedName name="_8852" localSheetId="22">#REF!</definedName>
    <definedName name="_8852" localSheetId="19">#REF!</definedName>
    <definedName name="_8852" localSheetId="9">#REF!</definedName>
    <definedName name="_8852" localSheetId="11">#REF!</definedName>
    <definedName name="_8852" localSheetId="15">#REF!</definedName>
    <definedName name="_8852" localSheetId="13">#REF!</definedName>
    <definedName name="_8852" localSheetId="27">#REF!</definedName>
    <definedName name="_8852" localSheetId="1">#REF!</definedName>
    <definedName name="_8852" localSheetId="3">#REF!</definedName>
    <definedName name="_8852" localSheetId="21">#REF!</definedName>
    <definedName name="_8852" localSheetId="24">#REF!</definedName>
    <definedName name="_8852" localSheetId="7">#REF!</definedName>
    <definedName name="_8852" localSheetId="29">#REF!</definedName>
    <definedName name="_8852" localSheetId="25">#REF!</definedName>
    <definedName name="_8852" localSheetId="26">#REF!</definedName>
    <definedName name="_8852" localSheetId="23">#REF!</definedName>
    <definedName name="_8852" localSheetId="30">#REF!</definedName>
    <definedName name="_8852">#REF!</definedName>
    <definedName name="_8871" localSheetId="20">#REF!</definedName>
    <definedName name="_8871" localSheetId="18">#REF!</definedName>
    <definedName name="_8871" localSheetId="33">#REF!</definedName>
    <definedName name="_8871" localSheetId="17">#REF!</definedName>
    <definedName name="_8871" localSheetId="34">#REF!</definedName>
    <definedName name="_8871" localSheetId="31">#REF!</definedName>
    <definedName name="_8871" localSheetId="28">#REF!</definedName>
    <definedName name="_8871" localSheetId="32">#REF!</definedName>
    <definedName name="_8871" localSheetId="22">#REF!</definedName>
    <definedName name="_8871" localSheetId="19">#REF!</definedName>
    <definedName name="_8871" localSheetId="9">#REF!</definedName>
    <definedName name="_8871" localSheetId="11">#REF!</definedName>
    <definedName name="_8871" localSheetId="15">#REF!</definedName>
    <definedName name="_8871" localSheetId="13">#REF!</definedName>
    <definedName name="_8871" localSheetId="27">#REF!</definedName>
    <definedName name="_8871" localSheetId="1">#REF!</definedName>
    <definedName name="_8871" localSheetId="3">#REF!</definedName>
    <definedName name="_8871" localSheetId="21">#REF!</definedName>
    <definedName name="_8871" localSheetId="24">#REF!</definedName>
    <definedName name="_8871" localSheetId="7">#REF!</definedName>
    <definedName name="_8871" localSheetId="29">#REF!</definedName>
    <definedName name="_8871" localSheetId="25">#REF!</definedName>
    <definedName name="_8871" localSheetId="26">#REF!</definedName>
    <definedName name="_8871" localSheetId="23">#REF!</definedName>
    <definedName name="_8871" localSheetId="30">#REF!</definedName>
    <definedName name="_8871">#REF!</definedName>
    <definedName name="_8872" localSheetId="20">#REF!</definedName>
    <definedName name="_8872" localSheetId="18">#REF!</definedName>
    <definedName name="_8872" localSheetId="33">#REF!</definedName>
    <definedName name="_8872" localSheetId="17">#REF!</definedName>
    <definedName name="_8872" localSheetId="34">#REF!</definedName>
    <definedName name="_8872" localSheetId="31">#REF!</definedName>
    <definedName name="_8872" localSheetId="28">#REF!</definedName>
    <definedName name="_8872" localSheetId="32">#REF!</definedName>
    <definedName name="_8872" localSheetId="22">#REF!</definedName>
    <definedName name="_8872" localSheetId="19">#REF!</definedName>
    <definedName name="_8872" localSheetId="9">#REF!</definedName>
    <definedName name="_8872" localSheetId="11">#REF!</definedName>
    <definedName name="_8872" localSheetId="15">#REF!</definedName>
    <definedName name="_8872" localSheetId="13">#REF!</definedName>
    <definedName name="_8872" localSheetId="27">#REF!</definedName>
    <definedName name="_8872" localSheetId="1">#REF!</definedName>
    <definedName name="_8872" localSheetId="3">#REF!</definedName>
    <definedName name="_8872" localSheetId="21">#REF!</definedName>
    <definedName name="_8872" localSheetId="24">#REF!</definedName>
    <definedName name="_8872" localSheetId="7">#REF!</definedName>
    <definedName name="_8872" localSheetId="29">#REF!</definedName>
    <definedName name="_8872" localSheetId="25">#REF!</definedName>
    <definedName name="_8872" localSheetId="26">#REF!</definedName>
    <definedName name="_8872" localSheetId="23">#REF!</definedName>
    <definedName name="_8872" localSheetId="30">#REF!</definedName>
    <definedName name="_8872">#REF!</definedName>
    <definedName name="_8873" localSheetId="20">#REF!</definedName>
    <definedName name="_8873" localSheetId="18">#REF!</definedName>
    <definedName name="_8873" localSheetId="33">#REF!</definedName>
    <definedName name="_8873" localSheetId="17">#REF!</definedName>
    <definedName name="_8873" localSheetId="34">#REF!</definedName>
    <definedName name="_8873" localSheetId="31">#REF!</definedName>
    <definedName name="_8873" localSheetId="28">#REF!</definedName>
    <definedName name="_8873" localSheetId="32">#REF!</definedName>
    <definedName name="_8873" localSheetId="22">#REF!</definedName>
    <definedName name="_8873" localSheetId="19">#REF!</definedName>
    <definedName name="_8873" localSheetId="9">#REF!</definedName>
    <definedName name="_8873" localSheetId="11">#REF!</definedName>
    <definedName name="_8873" localSheetId="15">#REF!</definedName>
    <definedName name="_8873" localSheetId="13">#REF!</definedName>
    <definedName name="_8873" localSheetId="27">#REF!</definedName>
    <definedName name="_8873" localSheetId="1">#REF!</definedName>
    <definedName name="_8873" localSheetId="3">#REF!</definedName>
    <definedName name="_8873" localSheetId="21">#REF!</definedName>
    <definedName name="_8873" localSheetId="24">#REF!</definedName>
    <definedName name="_8873" localSheetId="7">#REF!</definedName>
    <definedName name="_8873" localSheetId="29">#REF!</definedName>
    <definedName name="_8873" localSheetId="25">#REF!</definedName>
    <definedName name="_8873" localSheetId="26">#REF!</definedName>
    <definedName name="_8873" localSheetId="23">#REF!</definedName>
    <definedName name="_8873" localSheetId="30">#REF!</definedName>
    <definedName name="_8873">#REF!</definedName>
    <definedName name="_9__123Graph_AChart_1A" localSheetId="9" hidden="1">[1]OtherKPI!#REF!</definedName>
    <definedName name="_9__123Graph_AChart_1A" localSheetId="13" hidden="1">[1]OtherKPI!#REF!</definedName>
    <definedName name="_9__123Graph_AChart_1A" localSheetId="27" hidden="1">[1]OtherKPI!#REF!</definedName>
    <definedName name="_9__123Graph_AChart_1A" localSheetId="1" hidden="1">[1]OtherKPI!#REF!</definedName>
    <definedName name="_9__123Graph_AChart_1A" localSheetId="7" hidden="1">[1]OtherKPI!#REF!</definedName>
    <definedName name="_9__123Graph_AChart_1A" localSheetId="29" hidden="1">[1]OtherKPI!#REF!</definedName>
    <definedName name="_9__123Graph_AChart_1A" localSheetId="30" hidden="1">[1]OtherKPI!#REF!</definedName>
    <definedName name="_9__123Graph_AChart_1A" hidden="1">[1]OtherKPI!#REF!</definedName>
    <definedName name="_9AIJHESFUION1" localSheetId="8" hidden="1">{#N/A,#N/A,FALSE,"Sub2.1";#N/A,#N/A,FALSE,"Conc2.2";#N/A,#N/A,FALSE,"Block2.3";#N/A,#N/A,FALSE,"Roof2.4";#N/A,#N/A,FALSE,"wood2.5";#N/A,#N/A,FALSE,"Door2.6";#N/A,#N/A,FALSE,"Finish2.7";#N/A,#N/A,FALSE,"Service2.8";#N/A,#N/A,FALSE,"Summary2"}</definedName>
    <definedName name="_9AIJHESFUION1" localSheetId="10">#REF!</definedName>
    <definedName name="_9AIJHESFUION1" localSheetId="20" hidden="1">{#N/A,#N/A,FALSE,"Sub2.1";#N/A,#N/A,FALSE,"Conc2.2";#N/A,#N/A,FALSE,"Block2.3";#N/A,#N/A,FALSE,"Roof2.4";#N/A,#N/A,FALSE,"wood2.5";#N/A,#N/A,FALSE,"Door2.6";#N/A,#N/A,FALSE,"Finish2.7";#N/A,#N/A,FALSE,"Service2.8";#N/A,#N/A,FALSE,"Summary2"}</definedName>
    <definedName name="_9AIJHESFUION1" localSheetId="0" hidden="1">{#N/A,#N/A,FALSE,"Sub2.1";#N/A,#N/A,FALSE,"Conc2.2";#N/A,#N/A,FALSE,"Block2.3";#N/A,#N/A,FALSE,"Roof2.4";#N/A,#N/A,FALSE,"wood2.5";#N/A,#N/A,FALSE,"Door2.6";#N/A,#N/A,FALSE,"Finish2.7";#N/A,#N/A,FALSE,"Service2.8";#N/A,#N/A,FALSE,"Summary2"}</definedName>
    <definedName name="_9AIJHESFUION1" localSheetId="18">#REF!</definedName>
    <definedName name="_9AIJHESFUION1" localSheetId="33" hidden="1">{#N/A,#N/A,FALSE,"Sub2.1";#N/A,#N/A,FALSE,"Conc2.2";#N/A,#N/A,FALSE,"Block2.3";#N/A,#N/A,FALSE,"Roof2.4";#N/A,#N/A,FALSE,"wood2.5";#N/A,#N/A,FALSE,"Door2.6";#N/A,#N/A,FALSE,"Finish2.7";#N/A,#N/A,FALSE,"Service2.8";#N/A,#N/A,FALSE,"Summary2"}</definedName>
    <definedName name="_9AIJHESFUION1" localSheetId="17">#REF!</definedName>
    <definedName name="_9AIJHESFUION1" localSheetId="34" hidden="1">{#N/A,#N/A,FALSE,"Sub2.1";#N/A,#N/A,FALSE,"Conc2.2";#N/A,#N/A,FALSE,"Block2.3";#N/A,#N/A,FALSE,"Roof2.4";#N/A,#N/A,FALSE,"wood2.5";#N/A,#N/A,FALSE,"Door2.6";#N/A,#N/A,FALSE,"Finish2.7";#N/A,#N/A,FALSE,"Service2.8";#N/A,#N/A,FALSE,"Summary2"}</definedName>
    <definedName name="_9AIJHESFUION1" localSheetId="16">#REF!</definedName>
    <definedName name="_9AIJHESFUION1" localSheetId="6" hidden="1">{#N/A,#N/A,FALSE,"Sub2.1";#N/A,#N/A,FALSE,"Conc2.2";#N/A,#N/A,FALSE,"Block2.3";#N/A,#N/A,FALSE,"Roof2.4";#N/A,#N/A,FALSE,"wood2.5";#N/A,#N/A,FALSE,"Door2.6";#N/A,#N/A,FALSE,"Finish2.7";#N/A,#N/A,FALSE,"Service2.8";#N/A,#N/A,FALSE,"Summary2"}</definedName>
    <definedName name="_9AIJHESFUION1" localSheetId="31" hidden="1">{#N/A,#N/A,FALSE,"Sub2.1";#N/A,#N/A,FALSE,"Conc2.2";#N/A,#N/A,FALSE,"Block2.3";#N/A,#N/A,FALSE,"Roof2.4";#N/A,#N/A,FALSE,"wood2.5";#N/A,#N/A,FALSE,"Door2.6";#N/A,#N/A,FALSE,"Finish2.7";#N/A,#N/A,FALSE,"Service2.8";#N/A,#N/A,FALSE,"Summary2"}</definedName>
    <definedName name="_9AIJHESFUION1" localSheetId="28" hidden="1">{#N/A,#N/A,FALSE,"Sub2.1";#N/A,#N/A,FALSE,"Conc2.2";#N/A,#N/A,FALSE,"Block2.3";#N/A,#N/A,FALSE,"Roof2.4";#N/A,#N/A,FALSE,"wood2.5";#N/A,#N/A,FALSE,"Door2.6";#N/A,#N/A,FALSE,"Finish2.7";#N/A,#N/A,FALSE,"Service2.8";#N/A,#N/A,FALSE,"Summary2"}</definedName>
    <definedName name="_9AIJHESFUION1" localSheetId="2" hidden="1">{#N/A,#N/A,FALSE,"Sub2.1";#N/A,#N/A,FALSE,"Conc2.2";#N/A,#N/A,FALSE,"Block2.3";#N/A,#N/A,FALSE,"Roof2.4";#N/A,#N/A,FALSE,"wood2.5";#N/A,#N/A,FALSE,"Door2.6";#N/A,#N/A,FALSE,"Finish2.7";#N/A,#N/A,FALSE,"Service2.8";#N/A,#N/A,FALSE,"Summary2"}</definedName>
    <definedName name="_9AIJHESFUION1" localSheetId="32" hidden="1">{#N/A,#N/A,FALSE,"Sub2.1";#N/A,#N/A,FALSE,"Conc2.2";#N/A,#N/A,FALSE,"Block2.3";#N/A,#N/A,FALSE,"Roof2.4";#N/A,#N/A,FALSE,"wood2.5";#N/A,#N/A,FALSE,"Door2.6";#N/A,#N/A,FALSE,"Finish2.7";#N/A,#N/A,FALSE,"Service2.8";#N/A,#N/A,FALSE,"Summary2"}</definedName>
    <definedName name="_9AIJHESFUION1" localSheetId="22" hidden="1">{#N/A,#N/A,FALSE,"Sub2.1";#N/A,#N/A,FALSE,"Conc2.2";#N/A,#N/A,FALSE,"Block2.3";#N/A,#N/A,FALSE,"Roof2.4";#N/A,#N/A,FALSE,"wood2.5";#N/A,#N/A,FALSE,"Door2.6";#N/A,#N/A,FALSE,"Finish2.7";#N/A,#N/A,FALSE,"Service2.8";#N/A,#N/A,FALSE,"Summary2"}</definedName>
    <definedName name="_9AIJHESFUION1" localSheetId="19" hidden="1">{#N/A,#N/A,FALSE,"Sub2.1";#N/A,#N/A,FALSE,"Conc2.2";#N/A,#N/A,FALSE,"Block2.3";#N/A,#N/A,FALSE,"Roof2.4";#N/A,#N/A,FALSE,"wood2.5";#N/A,#N/A,FALSE,"Door2.6";#N/A,#N/A,FALSE,"Finish2.7";#N/A,#N/A,FALSE,"Service2.8";#N/A,#N/A,FALSE,"Summary2"}</definedName>
    <definedName name="_9AIJHESFUION1" localSheetId="9">#REF!</definedName>
    <definedName name="_9AIJHESFUION1" localSheetId="11">#REF!</definedName>
    <definedName name="_9AIJHESFUION1" localSheetId="15">#REF!</definedName>
    <definedName name="_9AIJHESFUION1" localSheetId="13">#REF!</definedName>
    <definedName name="_9AIJHESFUION1" localSheetId="21" hidden="1">{#N/A,#N/A,FALSE,"Sub2.1";#N/A,#N/A,FALSE,"Conc2.2";#N/A,#N/A,FALSE,"Block2.3";#N/A,#N/A,FALSE,"Roof2.4";#N/A,#N/A,FALSE,"wood2.5";#N/A,#N/A,FALSE,"Door2.6";#N/A,#N/A,FALSE,"Finish2.7";#N/A,#N/A,FALSE,"Service2.8";#N/A,#N/A,FALSE,"Summary2"}</definedName>
    <definedName name="_9AIJHESFUION1" localSheetId="24" hidden="1">{#N/A,#N/A,FALSE,"Sub2.1";#N/A,#N/A,FALSE,"Conc2.2";#N/A,#N/A,FALSE,"Block2.3";#N/A,#N/A,FALSE,"Roof2.4";#N/A,#N/A,FALSE,"wood2.5";#N/A,#N/A,FALSE,"Door2.6";#N/A,#N/A,FALSE,"Finish2.7";#N/A,#N/A,FALSE,"Service2.8";#N/A,#N/A,FALSE,"Summary2"}</definedName>
    <definedName name="_9AIJHESFUION1" localSheetId="25" hidden="1">{#N/A,#N/A,FALSE,"Sub2.1";#N/A,#N/A,FALSE,"Conc2.2";#N/A,#N/A,FALSE,"Block2.3";#N/A,#N/A,FALSE,"Roof2.4";#N/A,#N/A,FALSE,"wood2.5";#N/A,#N/A,FALSE,"Door2.6";#N/A,#N/A,FALSE,"Finish2.7";#N/A,#N/A,FALSE,"Service2.8";#N/A,#N/A,FALSE,"Summary2"}</definedName>
    <definedName name="_9AIJHESFUION1" localSheetId="26" hidden="1">{#N/A,#N/A,FALSE,"Sub2.1";#N/A,#N/A,FALSE,"Conc2.2";#N/A,#N/A,FALSE,"Block2.3";#N/A,#N/A,FALSE,"Roof2.4";#N/A,#N/A,FALSE,"wood2.5";#N/A,#N/A,FALSE,"Door2.6";#N/A,#N/A,FALSE,"Finish2.7";#N/A,#N/A,FALSE,"Service2.8";#N/A,#N/A,FALSE,"Summary2"}</definedName>
    <definedName name="_9AIJHESFUION1" localSheetId="23" hidden="1">{#N/A,#N/A,FALSE,"Sub2.1";#N/A,#N/A,FALSE,"Conc2.2";#N/A,#N/A,FALSE,"Block2.3";#N/A,#N/A,FALSE,"Roof2.4";#N/A,#N/A,FALSE,"wood2.5";#N/A,#N/A,FALSE,"Door2.6";#N/A,#N/A,FALSE,"Finish2.7";#N/A,#N/A,FALSE,"Service2.8";#N/A,#N/A,FALSE,"Summary2"}</definedName>
    <definedName name="_9AIJHESFUION1" localSheetId="30"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20">#REF!</definedName>
    <definedName name="_A65537" localSheetId="18">#REF!</definedName>
    <definedName name="_A65537" localSheetId="16">#REF!</definedName>
    <definedName name="_A65537" localSheetId="28">#REF!</definedName>
    <definedName name="_A65537" localSheetId="13">#REF!</definedName>
    <definedName name="_A65537" localSheetId="27">#REF!</definedName>
    <definedName name="_A65537" localSheetId="1">#REF!</definedName>
    <definedName name="_A65537" localSheetId="7">#REF!</definedName>
    <definedName name="_A65537" localSheetId="29">#REF!</definedName>
    <definedName name="_A65537" localSheetId="30">#REF!</definedName>
    <definedName name="_A65537">#REF!</definedName>
    <definedName name="_A65777" localSheetId="20">#REF!</definedName>
    <definedName name="_A65777" localSheetId="18">#REF!</definedName>
    <definedName name="_A65777" localSheetId="16">#REF!</definedName>
    <definedName name="_A65777" localSheetId="28">#REF!</definedName>
    <definedName name="_A65777" localSheetId="13">#REF!</definedName>
    <definedName name="_A65777" localSheetId="27">#REF!</definedName>
    <definedName name="_A65777" localSheetId="1">#REF!</definedName>
    <definedName name="_A65777" localSheetId="7">#REF!</definedName>
    <definedName name="_A65777" localSheetId="29">#REF!</definedName>
    <definedName name="_A65777" localSheetId="30">#REF!</definedName>
    <definedName name="_A65777">#REF!</definedName>
    <definedName name="_A70000" localSheetId="20">#REF!</definedName>
    <definedName name="_A70000" localSheetId="18">#REF!</definedName>
    <definedName name="_A70000" localSheetId="16">#REF!</definedName>
    <definedName name="_A70000" localSheetId="28">#REF!</definedName>
    <definedName name="_A70000" localSheetId="13">#REF!</definedName>
    <definedName name="_A70000" localSheetId="27">#REF!</definedName>
    <definedName name="_A70000" localSheetId="1">#REF!</definedName>
    <definedName name="_A70000" localSheetId="7">#REF!</definedName>
    <definedName name="_A70000" localSheetId="29">#REF!</definedName>
    <definedName name="_A70000" localSheetId="30">#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20">#REF!</definedName>
    <definedName name="_B094" localSheetId="18">#REF!</definedName>
    <definedName name="_B094" localSheetId="33">#REF!</definedName>
    <definedName name="_B094" localSheetId="17">#REF!</definedName>
    <definedName name="_B094" localSheetId="34">#REF!</definedName>
    <definedName name="_B094" localSheetId="6">#REF!</definedName>
    <definedName name="_B094" localSheetId="31">#REF!</definedName>
    <definedName name="_B094" localSheetId="28">#REF!</definedName>
    <definedName name="_B094" localSheetId="32">#REF!</definedName>
    <definedName name="_B094" localSheetId="22">#REF!</definedName>
    <definedName name="_B094" localSheetId="19">#REF!</definedName>
    <definedName name="_B094" localSheetId="9">#REF!</definedName>
    <definedName name="_B094" localSheetId="11">#REF!</definedName>
    <definedName name="_B094" localSheetId="15">#REF!</definedName>
    <definedName name="_B094" localSheetId="13">#REF!</definedName>
    <definedName name="_B094" localSheetId="27">#REF!</definedName>
    <definedName name="_B094" localSheetId="1">#REF!</definedName>
    <definedName name="_B094" localSheetId="3">#REF!</definedName>
    <definedName name="_B094" localSheetId="21">#REF!</definedName>
    <definedName name="_B094" localSheetId="24">#REF!</definedName>
    <definedName name="_B094" localSheetId="7">#REF!</definedName>
    <definedName name="_B094" localSheetId="29">#REF!</definedName>
    <definedName name="_B094" localSheetId="25">#REF!</definedName>
    <definedName name="_B094" localSheetId="26">#REF!</definedName>
    <definedName name="_B094" localSheetId="23">#REF!</definedName>
    <definedName name="_B094" localSheetId="30">#REF!</definedName>
    <definedName name="_B094">#REF!</definedName>
    <definedName name="_bill20" localSheetId="8" hidden="1">{#N/A,#N/A,FALSE,"Sub2.1";#N/A,#N/A,FALSE,"Conc2.2";#N/A,#N/A,FALSE,"Block2.3";#N/A,#N/A,FALSE,"Roof2.4";#N/A,#N/A,FALSE,"wood2.5";#N/A,#N/A,FALSE,"Door2.6";#N/A,#N/A,FALSE,"Finish2.7";#N/A,#N/A,FALSE,"Service2.8";#N/A,#N/A,FALSE,"Summary2"}</definedName>
    <definedName name="_bill20" localSheetId="10">#REF!</definedName>
    <definedName name="_bill20" localSheetId="20" hidden="1">{#N/A,#N/A,FALSE,"Sub2.1";#N/A,#N/A,FALSE,"Conc2.2";#N/A,#N/A,FALSE,"Block2.3";#N/A,#N/A,FALSE,"Roof2.4";#N/A,#N/A,FALSE,"wood2.5";#N/A,#N/A,FALSE,"Door2.6";#N/A,#N/A,FALSE,"Finish2.7";#N/A,#N/A,FALSE,"Service2.8";#N/A,#N/A,FALSE,"Summary2"}</definedName>
    <definedName name="_bill20" localSheetId="0" hidden="1">{#N/A,#N/A,FALSE,"Sub2.1";#N/A,#N/A,FALSE,"Conc2.2";#N/A,#N/A,FALSE,"Block2.3";#N/A,#N/A,FALSE,"Roof2.4";#N/A,#N/A,FALSE,"wood2.5";#N/A,#N/A,FALSE,"Door2.6";#N/A,#N/A,FALSE,"Finish2.7";#N/A,#N/A,FALSE,"Service2.8";#N/A,#N/A,FALSE,"Summary2"}</definedName>
    <definedName name="_bill20" localSheetId="18">#REF!</definedName>
    <definedName name="_bill20" localSheetId="33" hidden="1">{#N/A,#N/A,FALSE,"Sub2.1";#N/A,#N/A,FALSE,"Conc2.2";#N/A,#N/A,FALSE,"Block2.3";#N/A,#N/A,FALSE,"Roof2.4";#N/A,#N/A,FALSE,"wood2.5";#N/A,#N/A,FALSE,"Door2.6";#N/A,#N/A,FALSE,"Finish2.7";#N/A,#N/A,FALSE,"Service2.8";#N/A,#N/A,FALSE,"Summary2"}</definedName>
    <definedName name="_bill20" localSheetId="17">#REF!</definedName>
    <definedName name="_bill20" localSheetId="34" hidden="1">{#N/A,#N/A,FALSE,"Sub2.1";#N/A,#N/A,FALSE,"Conc2.2";#N/A,#N/A,FALSE,"Block2.3";#N/A,#N/A,FALSE,"Roof2.4";#N/A,#N/A,FALSE,"wood2.5";#N/A,#N/A,FALSE,"Door2.6";#N/A,#N/A,FALSE,"Finish2.7";#N/A,#N/A,FALSE,"Service2.8";#N/A,#N/A,FALSE,"Summary2"}</definedName>
    <definedName name="_bill20" localSheetId="16">#REF!</definedName>
    <definedName name="_bill20" localSheetId="6" hidden="1">{#N/A,#N/A,FALSE,"Sub2.1";#N/A,#N/A,FALSE,"Conc2.2";#N/A,#N/A,FALSE,"Block2.3";#N/A,#N/A,FALSE,"Roof2.4";#N/A,#N/A,FALSE,"wood2.5";#N/A,#N/A,FALSE,"Door2.6";#N/A,#N/A,FALSE,"Finish2.7";#N/A,#N/A,FALSE,"Service2.8";#N/A,#N/A,FALSE,"Summary2"}</definedName>
    <definedName name="_bill20" localSheetId="31" hidden="1">{#N/A,#N/A,FALSE,"Sub2.1";#N/A,#N/A,FALSE,"Conc2.2";#N/A,#N/A,FALSE,"Block2.3";#N/A,#N/A,FALSE,"Roof2.4";#N/A,#N/A,FALSE,"wood2.5";#N/A,#N/A,FALSE,"Door2.6";#N/A,#N/A,FALSE,"Finish2.7";#N/A,#N/A,FALSE,"Service2.8";#N/A,#N/A,FALSE,"Summary2"}</definedName>
    <definedName name="_bill20" localSheetId="28" hidden="1">{#N/A,#N/A,FALSE,"Sub2.1";#N/A,#N/A,FALSE,"Conc2.2";#N/A,#N/A,FALSE,"Block2.3";#N/A,#N/A,FALSE,"Roof2.4";#N/A,#N/A,FALSE,"wood2.5";#N/A,#N/A,FALSE,"Door2.6";#N/A,#N/A,FALSE,"Finish2.7";#N/A,#N/A,FALSE,"Service2.8";#N/A,#N/A,FALSE,"Summary2"}</definedName>
    <definedName name="_bill20" localSheetId="2" hidden="1">{#N/A,#N/A,FALSE,"Sub2.1";#N/A,#N/A,FALSE,"Conc2.2";#N/A,#N/A,FALSE,"Block2.3";#N/A,#N/A,FALSE,"Roof2.4";#N/A,#N/A,FALSE,"wood2.5";#N/A,#N/A,FALSE,"Door2.6";#N/A,#N/A,FALSE,"Finish2.7";#N/A,#N/A,FALSE,"Service2.8";#N/A,#N/A,FALSE,"Summary2"}</definedName>
    <definedName name="_bill20" localSheetId="32" hidden="1">{#N/A,#N/A,FALSE,"Sub2.1";#N/A,#N/A,FALSE,"Conc2.2";#N/A,#N/A,FALSE,"Block2.3";#N/A,#N/A,FALSE,"Roof2.4";#N/A,#N/A,FALSE,"wood2.5";#N/A,#N/A,FALSE,"Door2.6";#N/A,#N/A,FALSE,"Finish2.7";#N/A,#N/A,FALSE,"Service2.8";#N/A,#N/A,FALSE,"Summary2"}</definedName>
    <definedName name="_bill20" localSheetId="22" hidden="1">{#N/A,#N/A,FALSE,"Sub2.1";#N/A,#N/A,FALSE,"Conc2.2";#N/A,#N/A,FALSE,"Block2.3";#N/A,#N/A,FALSE,"Roof2.4";#N/A,#N/A,FALSE,"wood2.5";#N/A,#N/A,FALSE,"Door2.6";#N/A,#N/A,FALSE,"Finish2.7";#N/A,#N/A,FALSE,"Service2.8";#N/A,#N/A,FALSE,"Summary2"}</definedName>
    <definedName name="_bill20" localSheetId="19" hidden="1">{#N/A,#N/A,FALSE,"Sub2.1";#N/A,#N/A,FALSE,"Conc2.2";#N/A,#N/A,FALSE,"Block2.3";#N/A,#N/A,FALSE,"Roof2.4";#N/A,#N/A,FALSE,"wood2.5";#N/A,#N/A,FALSE,"Door2.6";#N/A,#N/A,FALSE,"Finish2.7";#N/A,#N/A,FALSE,"Service2.8";#N/A,#N/A,FALSE,"Summary2"}</definedName>
    <definedName name="_bill20" localSheetId="9">#REF!</definedName>
    <definedName name="_bill20" localSheetId="11">#REF!</definedName>
    <definedName name="_bill20" localSheetId="15">#REF!</definedName>
    <definedName name="_bill20" localSheetId="13">#REF!</definedName>
    <definedName name="_bill20" localSheetId="21" hidden="1">{#N/A,#N/A,FALSE,"Sub2.1";#N/A,#N/A,FALSE,"Conc2.2";#N/A,#N/A,FALSE,"Block2.3";#N/A,#N/A,FALSE,"Roof2.4";#N/A,#N/A,FALSE,"wood2.5";#N/A,#N/A,FALSE,"Door2.6";#N/A,#N/A,FALSE,"Finish2.7";#N/A,#N/A,FALSE,"Service2.8";#N/A,#N/A,FALSE,"Summary2"}</definedName>
    <definedName name="_bill20" localSheetId="24" hidden="1">{#N/A,#N/A,FALSE,"Sub2.1";#N/A,#N/A,FALSE,"Conc2.2";#N/A,#N/A,FALSE,"Block2.3";#N/A,#N/A,FALSE,"Roof2.4";#N/A,#N/A,FALSE,"wood2.5";#N/A,#N/A,FALSE,"Door2.6";#N/A,#N/A,FALSE,"Finish2.7";#N/A,#N/A,FALSE,"Service2.8";#N/A,#N/A,FALSE,"Summary2"}</definedName>
    <definedName name="_bill20" localSheetId="25" hidden="1">{#N/A,#N/A,FALSE,"Sub2.1";#N/A,#N/A,FALSE,"Conc2.2";#N/A,#N/A,FALSE,"Block2.3";#N/A,#N/A,FALSE,"Roof2.4";#N/A,#N/A,FALSE,"wood2.5";#N/A,#N/A,FALSE,"Door2.6";#N/A,#N/A,FALSE,"Finish2.7";#N/A,#N/A,FALSE,"Service2.8";#N/A,#N/A,FALSE,"Summary2"}</definedName>
    <definedName name="_bill20" localSheetId="26" hidden="1">{#N/A,#N/A,FALSE,"Sub2.1";#N/A,#N/A,FALSE,"Conc2.2";#N/A,#N/A,FALSE,"Block2.3";#N/A,#N/A,FALSE,"Roof2.4";#N/A,#N/A,FALSE,"wood2.5";#N/A,#N/A,FALSE,"Door2.6";#N/A,#N/A,FALSE,"Finish2.7";#N/A,#N/A,FALSE,"Service2.8";#N/A,#N/A,FALSE,"Summary2"}</definedName>
    <definedName name="_bill20" localSheetId="23" hidden="1">{#N/A,#N/A,FALSE,"Sub2.1";#N/A,#N/A,FALSE,"Conc2.2";#N/A,#N/A,FALSE,"Block2.3";#N/A,#N/A,FALSE,"Roof2.4";#N/A,#N/A,FALSE,"wood2.5";#N/A,#N/A,FALSE,"Door2.6";#N/A,#N/A,FALSE,"Finish2.7";#N/A,#N/A,FALSE,"Service2.8";#N/A,#N/A,FALSE,"Summary2"}</definedName>
    <definedName name="_bill20" localSheetId="30"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10">#REF!</definedName>
    <definedName name="_cf1" localSheetId="20">#REF!</definedName>
    <definedName name="_cf1" localSheetId="0">#REF!</definedName>
    <definedName name="_cf1" localSheetId="16">#REF!</definedName>
    <definedName name="_cf1" localSheetId="6">#REF!</definedName>
    <definedName name="_cf1" localSheetId="9">#REF!</definedName>
    <definedName name="_cf1" localSheetId="13">#REF!</definedName>
    <definedName name="_cf1" localSheetId="27">#REF!</definedName>
    <definedName name="_cf1" localSheetId="1">#REF!</definedName>
    <definedName name="_cf1" localSheetId="7">#REF!</definedName>
    <definedName name="_cf1" localSheetId="29">#REF!</definedName>
    <definedName name="_cf1" localSheetId="30">#REF!</definedName>
    <definedName name="_cf1">#REF!</definedName>
    <definedName name="_CF2" localSheetId="9">#REF!</definedName>
    <definedName name="_CF2" localSheetId="13">#REF!</definedName>
    <definedName name="_CF2" localSheetId="27">#REF!</definedName>
    <definedName name="_CF2" localSheetId="1">#REF!</definedName>
    <definedName name="_CF2" localSheetId="7">#REF!</definedName>
    <definedName name="_CF2" localSheetId="29">#REF!</definedName>
    <definedName name="_CF2" localSheetId="30">#REF!</definedName>
    <definedName name="_CF2">#REF!</definedName>
    <definedName name="_Customs_Duty" localSheetId="20">#REF!</definedName>
    <definedName name="_Customs_Duty" localSheetId="18">#REF!</definedName>
    <definedName name="_Customs_Duty" localSheetId="16">#REF!</definedName>
    <definedName name="_Customs_Duty" localSheetId="28">#REF!</definedName>
    <definedName name="_Customs_Duty" localSheetId="13">#REF!</definedName>
    <definedName name="_Customs_Duty" localSheetId="27">#REF!</definedName>
    <definedName name="_Customs_Duty" localSheetId="1">#REF!</definedName>
    <definedName name="_Customs_Duty" localSheetId="7">#REF!</definedName>
    <definedName name="_Customs_Duty" localSheetId="29">#REF!</definedName>
    <definedName name="_Customs_Duty" localSheetId="30">#REF!</definedName>
    <definedName name="_Customs_Duty">#REF!</definedName>
    <definedName name="_Ductdoors" localSheetId="9" hidden="1">[1]OtherKPI!#REF!</definedName>
    <definedName name="_Ductdoors" localSheetId="13" hidden="1">[1]OtherKPI!#REF!</definedName>
    <definedName name="_Ductdoors" localSheetId="27" hidden="1">[1]OtherKPI!#REF!</definedName>
    <definedName name="_Ductdoors" localSheetId="1" hidden="1">[1]OtherKPI!#REF!</definedName>
    <definedName name="_Ductdoors" localSheetId="7" hidden="1">[1]OtherKPI!#REF!</definedName>
    <definedName name="_Ductdoors" localSheetId="29" hidden="1">[1]OtherKPI!#REF!</definedName>
    <definedName name="_Ductdoors" localSheetId="30" hidden="1">[1]OtherKPI!#REF!</definedName>
    <definedName name="_Ductdoors" hidden="1">[1]OtherKPI!#REF!</definedName>
    <definedName name="_ElectricalInstallations" localSheetId="14">#REF!</definedName>
    <definedName name="_ElectricalInstallations" localSheetId="9">#REF!</definedName>
    <definedName name="_ElectricalInstallations" localSheetId="13">#REF!</definedName>
    <definedName name="_ElectricalInstallations" localSheetId="27">#REF!</definedName>
    <definedName name="_ElectricalInstallations" localSheetId="1">#REF!</definedName>
    <definedName name="_ElectricalInstallations" localSheetId="7">#REF!</definedName>
    <definedName name="_ElectricalInstallations" localSheetId="29">#REF!</definedName>
    <definedName name="_ElectricalInstallations" localSheetId="30">#REF!</definedName>
    <definedName name="_ElectricalInstallations">#REF!</definedName>
    <definedName name="_Fil" localSheetId="14" hidden="1">[11]PRELIMIN!#REF!</definedName>
    <definedName name="_Fil" localSheetId="20" hidden="1">[12]PRELIMIN!#REF!</definedName>
    <definedName name="_Fil" localSheetId="18" hidden="1">[12]PRELIMIN!#REF!</definedName>
    <definedName name="_Fil" localSheetId="17" hidden="1">[12]PRELIMIN!#REF!</definedName>
    <definedName name="_Fil" localSheetId="16" hidden="1">[12]PRELIMIN!#REF!</definedName>
    <definedName name="_Fil" localSheetId="28" hidden="1">[12]PRELIMIN!#REF!</definedName>
    <definedName name="_Fil" localSheetId="32" hidden="1">[12]PRELIMIN!#REF!</definedName>
    <definedName name="_Fil" localSheetId="9" hidden="1">[12]PRELIMIN!#REF!</definedName>
    <definedName name="_Fil" localSheetId="11" hidden="1">[12]PRELIMIN!#REF!</definedName>
    <definedName name="_Fil" localSheetId="15" hidden="1">[12]PRELIMIN!#REF!</definedName>
    <definedName name="_Fil" localSheetId="13" hidden="1">[12]PRELIMIN!#REF!</definedName>
    <definedName name="_Fil" localSheetId="27" hidden="1">[12]PRELIMIN!#REF!</definedName>
    <definedName name="_Fil" localSheetId="1" hidden="1">[12]PRELIMIN!#REF!</definedName>
    <definedName name="_Fil" localSheetId="3" hidden="1">[12]PRELIMIN!#REF!</definedName>
    <definedName name="_Fil" localSheetId="7" hidden="1">[12]PRELIMIN!#REF!</definedName>
    <definedName name="_Fil" localSheetId="29" hidden="1">[12]PRELIMIN!#REF!</definedName>
    <definedName name="_Fil" localSheetId="30" hidden="1">[12]PRELIMIN!#REF!</definedName>
    <definedName name="_Fil" hidden="1">[12]PRELIMIN!#REF!</definedName>
    <definedName name="_Fill" localSheetId="10" hidden="1">#REF!</definedName>
    <definedName name="_Fill" localSheetId="14" hidden="1">#REF!</definedName>
    <definedName name="_Fill" localSheetId="20" hidden="1">#REF!</definedName>
    <definedName name="_Fill" localSheetId="18" hidden="1">#REF!</definedName>
    <definedName name="_Fill" localSheetId="33" hidden="1">#REF!</definedName>
    <definedName name="_Fill" localSheetId="17" hidden="1">#REF!</definedName>
    <definedName name="_Fill" localSheetId="34" hidden="1">#REF!</definedName>
    <definedName name="_Fill" localSheetId="16" hidden="1">#REF!</definedName>
    <definedName name="_Fill" localSheetId="6" hidden="1">#REF!</definedName>
    <definedName name="_Fill" localSheetId="31" hidden="1">#REF!</definedName>
    <definedName name="_Fill" localSheetId="28" hidden="1">#REF!</definedName>
    <definedName name="_Fill" localSheetId="32" hidden="1">#REF!</definedName>
    <definedName name="_Fill" localSheetId="22" hidden="1">#REF!</definedName>
    <definedName name="_Fill" localSheetId="19" hidden="1">#REF!</definedName>
    <definedName name="_Fill" localSheetId="9" hidden="1">#REF!</definedName>
    <definedName name="_Fill" localSheetId="11" hidden="1">#REF!</definedName>
    <definedName name="_Fill" localSheetId="15" hidden="1">#REF!</definedName>
    <definedName name="_Fill" localSheetId="13" hidden="1">#REF!</definedName>
    <definedName name="_Fill" localSheetId="27" hidden="1">#REF!</definedName>
    <definedName name="_Fill" localSheetId="1" hidden="1">#REF!</definedName>
    <definedName name="_Fill" localSheetId="3" hidden="1">#REF!</definedName>
    <definedName name="_Fill" localSheetId="21" hidden="1">#REF!</definedName>
    <definedName name="_Fill" localSheetId="24" hidden="1">#REF!</definedName>
    <definedName name="_Fill" localSheetId="7" hidden="1">#REF!</definedName>
    <definedName name="_Fill" localSheetId="29" hidden="1">#REF!</definedName>
    <definedName name="_Fill" localSheetId="25" hidden="1">#REF!</definedName>
    <definedName name="_Fill" localSheetId="26" hidden="1">#REF!</definedName>
    <definedName name="_Fill" localSheetId="23" hidden="1">#REF!</definedName>
    <definedName name="_Fill" localSheetId="30" hidden="1">#REF!</definedName>
    <definedName name="_Fill" hidden="1">#REF!</definedName>
    <definedName name="_filll" localSheetId="10" hidden="1">[12]PRELIMIN!#REF!</definedName>
    <definedName name="_filll" localSheetId="14" hidden="1">[11]PRELIMIN!#REF!</definedName>
    <definedName name="_filll" localSheetId="20" hidden="1">[12]PRELIMIN!#REF!</definedName>
    <definedName name="_filll" localSheetId="18" hidden="1">[12]PRELIMIN!#REF!</definedName>
    <definedName name="_filll" localSheetId="33" hidden="1">[12]PRELIMIN!#REF!</definedName>
    <definedName name="_filll" localSheetId="17" hidden="1">[12]PRELIMIN!#REF!</definedName>
    <definedName name="_filll" localSheetId="34" hidden="1">[12]PRELIMIN!#REF!</definedName>
    <definedName name="_filll" localSheetId="16" hidden="1">[12]PRELIMIN!#REF!</definedName>
    <definedName name="_filll" localSheetId="31" hidden="1">[12]PRELIMIN!#REF!</definedName>
    <definedName name="_filll" localSheetId="28" hidden="1">[12]PRELIMIN!#REF!</definedName>
    <definedName name="_filll" localSheetId="32" hidden="1">[12]PRELIMIN!#REF!</definedName>
    <definedName name="_filll" localSheetId="22" hidden="1">[12]PRELIMIN!#REF!</definedName>
    <definedName name="_filll" localSheetId="19" hidden="1">[12]PRELIMIN!#REF!</definedName>
    <definedName name="_filll" localSheetId="9" hidden="1">[12]PRELIMIN!#REF!</definedName>
    <definedName name="_filll" localSheetId="11" hidden="1">[12]PRELIMIN!#REF!</definedName>
    <definedName name="_filll" localSheetId="15" hidden="1">[12]PRELIMIN!#REF!</definedName>
    <definedName name="_filll" localSheetId="13" hidden="1">[12]PRELIMIN!#REF!</definedName>
    <definedName name="_filll" localSheetId="27" hidden="1">[12]PRELIMIN!#REF!</definedName>
    <definedName name="_filll" localSheetId="1" hidden="1">[12]PRELIMIN!#REF!</definedName>
    <definedName name="_filll" localSheetId="3" hidden="1">[12]PRELIMIN!#REF!</definedName>
    <definedName name="_filll" localSheetId="21" hidden="1">[12]PRELIMIN!#REF!</definedName>
    <definedName name="_filll" localSheetId="24" hidden="1">[12]PRELIMIN!#REF!</definedName>
    <definedName name="_filll" localSheetId="7" hidden="1">[12]PRELIMIN!#REF!</definedName>
    <definedName name="_filll" localSheetId="29" hidden="1">[12]PRELIMIN!#REF!</definedName>
    <definedName name="_filll" localSheetId="25" hidden="1">[12]PRELIMIN!#REF!</definedName>
    <definedName name="_filll" localSheetId="26" hidden="1">[12]PRELIMIN!#REF!</definedName>
    <definedName name="_filll" localSheetId="23" hidden="1">[12]PRELIMIN!#REF!</definedName>
    <definedName name="_filll" localSheetId="30" hidden="1">[12]PRELIMIN!#REF!</definedName>
    <definedName name="_filll" hidden="1">[12]PRELIMIN!#REF!</definedName>
    <definedName name="_xlnm._FilterDatabase" localSheetId="10" hidden="1">'BLOCK G+9'!$D$1:$D$1108</definedName>
    <definedName name="_xlnm._FilterDatabase" localSheetId="14" hidden="1">#REF!</definedName>
    <definedName name="_xlnm._FilterDatabase" localSheetId="20" hidden="1">'Chain Link Fence'!$E$1:$E$383</definedName>
    <definedName name="_xlnm._FilterDatabase" localSheetId="0" hidden="1">#REF!</definedName>
    <definedName name="_xlnm._FilterDatabase" localSheetId="12" hidden="1">'EE Tender BoQ'!$A$1:$K$1367</definedName>
    <definedName name="_xlnm._FilterDatabase" localSheetId="18" hidden="1">'G. Receptacle'!$C$1:$C$723</definedName>
    <definedName name="_xlnm._FilterDatabase" localSheetId="33" hidden="1">#REF!</definedName>
    <definedName name="_xlnm._FilterDatabase" localSheetId="17" hidden="1">#REF!</definedName>
    <definedName name="_xlnm._FilterDatabase" localSheetId="34" hidden="1">#REF!</definedName>
    <definedName name="_xlnm._FilterDatabase" localSheetId="16" hidden="1">'Guard house  '!$C$1:$C$909</definedName>
    <definedName name="_xlnm._FilterDatabase" localSheetId="6" hidden="1">#REF!</definedName>
    <definedName name="_xlnm._FilterDatabase" localSheetId="31" hidden="1">#REF!</definedName>
    <definedName name="_xlnm._FilterDatabase" localSheetId="28" hidden="1">#REF!</definedName>
    <definedName name="_xlnm._FilterDatabase" localSheetId="32" hidden="1">#REF!</definedName>
    <definedName name="_xlnm._FilterDatabase" localSheetId="22" hidden="1">#REF!</definedName>
    <definedName name="_xlnm._FilterDatabase" localSheetId="19" hidden="1">#REF!</definedName>
    <definedName name="_xlnm._FilterDatabase" localSheetId="9" hidden="1">#REF!</definedName>
    <definedName name="_xlnm._FilterDatabase" localSheetId="11" hidden="1">#REF!</definedName>
    <definedName name="_xlnm._FilterDatabase" localSheetId="15" hidden="1">#REF!</definedName>
    <definedName name="_xlnm._FilterDatabase" localSheetId="13" hidden="1">#REF!</definedName>
    <definedName name="_xlnm._FilterDatabase" localSheetId="27" hidden="1">#REF!</definedName>
    <definedName name="_xlnm._FilterDatabase" localSheetId="1" hidden="1">#REF!</definedName>
    <definedName name="_xlnm._FilterDatabase" localSheetId="3" hidden="1">#REF!</definedName>
    <definedName name="_xlnm._FilterDatabase" localSheetId="21" hidden="1">#REF!</definedName>
    <definedName name="_xlnm._FilterDatabase" localSheetId="24" hidden="1">#REF!</definedName>
    <definedName name="_xlnm._FilterDatabase" localSheetId="7" hidden="1">#REF!</definedName>
    <definedName name="_xlnm._FilterDatabase" localSheetId="29" hidden="1">#REF!</definedName>
    <definedName name="_xlnm._FilterDatabase" localSheetId="25" hidden="1">#REF!</definedName>
    <definedName name="_xlnm._FilterDatabase" localSheetId="26" hidden="1">#REF!</definedName>
    <definedName name="_xlnm._FilterDatabase" localSheetId="23" hidden="1">#REF!</definedName>
    <definedName name="_xlnm._FilterDatabase" localSheetId="30" hidden="1">#REF!</definedName>
    <definedName name="_xlnm._FilterDatabase" hidden="1">#REF!</definedName>
    <definedName name="_FOB2" localSheetId="14">#REF!</definedName>
    <definedName name="_FOB2" localSheetId="9">#REF!</definedName>
    <definedName name="_FOB2" localSheetId="13">#REF!</definedName>
    <definedName name="_FOB2" localSheetId="27">#REF!</definedName>
    <definedName name="_FOB2" localSheetId="1">#REF!</definedName>
    <definedName name="_FOB2" localSheetId="7">#REF!</definedName>
    <definedName name="_FOB2" localSheetId="29">#REF!</definedName>
    <definedName name="_FOB2" localSheetId="30">#REF!</definedName>
    <definedName name="_FOB2">#REF!</definedName>
    <definedName name="_FULL" localSheetId="10">#REF!</definedName>
    <definedName name="_FULL" localSheetId="20">#REF!</definedName>
    <definedName name="_FULL" localSheetId="18">#REF!</definedName>
    <definedName name="_FULL" localSheetId="33">#REF!</definedName>
    <definedName name="_FULL" localSheetId="17">#REF!</definedName>
    <definedName name="_FULL" localSheetId="34">#REF!</definedName>
    <definedName name="_FULL" localSheetId="16">#REF!</definedName>
    <definedName name="_FULL" localSheetId="6">#REF!</definedName>
    <definedName name="_FULL" localSheetId="31">#REF!</definedName>
    <definedName name="_FULL" localSheetId="28">#REF!</definedName>
    <definedName name="_FULL" localSheetId="32">#REF!</definedName>
    <definedName name="_FULL" localSheetId="22">#REF!</definedName>
    <definedName name="_FULL" localSheetId="19">#REF!</definedName>
    <definedName name="_FULL" localSheetId="9">#REF!</definedName>
    <definedName name="_FULL" localSheetId="11">#REF!</definedName>
    <definedName name="_FULL" localSheetId="15">#REF!</definedName>
    <definedName name="_FULL" localSheetId="13">#REF!</definedName>
    <definedName name="_FULL" localSheetId="27">#REF!</definedName>
    <definedName name="_FULL" localSheetId="1">#REF!</definedName>
    <definedName name="_FULL" localSheetId="3">#REF!</definedName>
    <definedName name="_FULL" localSheetId="21">#REF!</definedName>
    <definedName name="_FULL" localSheetId="24">#REF!</definedName>
    <definedName name="_FULL" localSheetId="7">#REF!</definedName>
    <definedName name="_FULL" localSheetId="29">#REF!</definedName>
    <definedName name="_FULL" localSheetId="25">#REF!</definedName>
    <definedName name="_FULL" localSheetId="26">#REF!</definedName>
    <definedName name="_FULL" localSheetId="23">#REF!</definedName>
    <definedName name="_FULL" localSheetId="30">#REF!</definedName>
    <definedName name="_FULL">#REF!</definedName>
    <definedName name="_GBP_ExRate" localSheetId="18">#REF!</definedName>
    <definedName name="_GBP_ExRate" localSheetId="28">#REF!</definedName>
    <definedName name="_GBP_ExRate" localSheetId="13">#REF!</definedName>
    <definedName name="_GBP_ExRate" localSheetId="27">#REF!</definedName>
    <definedName name="_GBP_ExRate" localSheetId="1">#REF!</definedName>
    <definedName name="_GBP_ExRate" localSheetId="7">#REF!</definedName>
    <definedName name="_GBP_ExRate" localSheetId="29">#REF!</definedName>
    <definedName name="_GBP_ExRate" localSheetId="30">#REF!</definedName>
    <definedName name="_GBP_ExRate">#REF!</definedName>
    <definedName name="_Installation" localSheetId="18">#REF!</definedName>
    <definedName name="_Installation" localSheetId="28">#REF!</definedName>
    <definedName name="_Installation" localSheetId="13">#REF!</definedName>
    <definedName name="_Installation" localSheetId="27">#REF!</definedName>
    <definedName name="_Installation" localSheetId="1">#REF!</definedName>
    <definedName name="_Installation" localSheetId="7">#REF!</definedName>
    <definedName name="_Installation" localSheetId="29">#REF!</definedName>
    <definedName name="_Installation" localSheetId="30">#REF!</definedName>
    <definedName name="_Installation">#REF!</definedName>
    <definedName name="_KES_ExRate" localSheetId="18">#REF!</definedName>
    <definedName name="_KES_ExRate" localSheetId="28">#REF!</definedName>
    <definedName name="_KES_ExRate" localSheetId="13">#REF!</definedName>
    <definedName name="_KES_ExRate" localSheetId="27">#REF!</definedName>
    <definedName name="_KES_ExRate" localSheetId="1">#REF!</definedName>
    <definedName name="_KES_ExRate" localSheetId="7">#REF!</definedName>
    <definedName name="_KES_ExRate" localSheetId="29">#REF!</definedName>
    <definedName name="_KES_ExRate" localSheetId="30">#REF!</definedName>
    <definedName name="_KES_ExRate">#REF!</definedName>
    <definedName name="_Key1" localSheetId="10" hidden="1">#REF!</definedName>
    <definedName name="_Key1" localSheetId="14" hidden="1">[13]Reckitt!#REF!</definedName>
    <definedName name="_Key1" localSheetId="20" hidden="1">#REF!</definedName>
    <definedName name="_Key1" localSheetId="18" hidden="1">#REF!</definedName>
    <definedName name="_Key1" localSheetId="33" hidden="1">#REF!</definedName>
    <definedName name="_Key1" localSheetId="17" hidden="1">#REF!</definedName>
    <definedName name="_Key1" localSheetId="34" hidden="1">#REF!</definedName>
    <definedName name="_Key1" localSheetId="16" hidden="1">#REF!</definedName>
    <definedName name="_Key1" localSheetId="6" hidden="1">#REF!</definedName>
    <definedName name="_Key1" localSheetId="31" hidden="1">#REF!</definedName>
    <definedName name="_Key1" localSheetId="28" hidden="1">#REF!</definedName>
    <definedName name="_Key1" localSheetId="32" hidden="1">#REF!</definedName>
    <definedName name="_Key1" localSheetId="22" hidden="1">#REF!</definedName>
    <definedName name="_Key1" localSheetId="19" hidden="1">#REF!</definedName>
    <definedName name="_Key1" localSheetId="9" hidden="1">#REF!</definedName>
    <definedName name="_Key1" localSheetId="11" hidden="1">#REF!</definedName>
    <definedName name="_Key1" localSheetId="15" hidden="1">#REF!</definedName>
    <definedName name="_Key1" localSheetId="13" hidden="1">#REF!</definedName>
    <definedName name="_Key1" localSheetId="27" hidden="1">#REF!</definedName>
    <definedName name="_Key1" localSheetId="1" hidden="1">#REF!</definedName>
    <definedName name="_Key1" localSheetId="3" hidden="1">#REF!</definedName>
    <definedName name="_Key1" localSheetId="21" hidden="1">#REF!</definedName>
    <definedName name="_Key1" localSheetId="24" hidden="1">#REF!</definedName>
    <definedName name="_Key1" localSheetId="7" hidden="1">#REF!</definedName>
    <definedName name="_Key1" localSheetId="29" hidden="1">#REF!</definedName>
    <definedName name="_Key1" localSheetId="25" hidden="1">#REF!</definedName>
    <definedName name="_Key1" localSheetId="26" hidden="1">#REF!</definedName>
    <definedName name="_Key1" localSheetId="23" hidden="1">#REF!</definedName>
    <definedName name="_Key1" localSheetId="30" hidden="1">#REF!</definedName>
    <definedName name="_Key1" hidden="1">#REF!</definedName>
    <definedName name="_Key2" localSheetId="14" hidden="1">#REF!</definedName>
    <definedName name="_Key2" localSheetId="20" hidden="1">#REF!</definedName>
    <definedName name="_Key2" localSheetId="18" hidden="1">#REF!</definedName>
    <definedName name="_Key2" localSheetId="33" hidden="1">#REF!</definedName>
    <definedName name="_Key2" localSheetId="17" hidden="1">#REF!</definedName>
    <definedName name="_Key2" localSheetId="34" hidden="1">#REF!</definedName>
    <definedName name="_Key2" localSheetId="31" hidden="1">#REF!</definedName>
    <definedName name="_Key2" localSheetId="28" hidden="1">#REF!</definedName>
    <definedName name="_Key2" localSheetId="32" hidden="1">#REF!</definedName>
    <definedName name="_Key2" localSheetId="22" hidden="1">#REF!</definedName>
    <definedName name="_Key2" localSheetId="19" hidden="1">#REF!</definedName>
    <definedName name="_Key2" localSheetId="9" hidden="1">#REF!</definedName>
    <definedName name="_Key2" localSheetId="11" hidden="1">#REF!</definedName>
    <definedName name="_Key2" localSheetId="15" hidden="1">#REF!</definedName>
    <definedName name="_Key2" localSheetId="13" hidden="1">#REF!</definedName>
    <definedName name="_Key2" localSheetId="27" hidden="1">#REF!</definedName>
    <definedName name="_Key2" localSheetId="1" hidden="1">#REF!</definedName>
    <definedName name="_Key2" localSheetId="3" hidden="1">#REF!</definedName>
    <definedName name="_Key2" localSheetId="21" hidden="1">#REF!</definedName>
    <definedName name="_Key2" localSheetId="24" hidden="1">#REF!</definedName>
    <definedName name="_Key2" localSheetId="7" hidden="1">#REF!</definedName>
    <definedName name="_Key2" localSheetId="29" hidden="1">#REF!</definedName>
    <definedName name="_Key2" localSheetId="25" hidden="1">#REF!</definedName>
    <definedName name="_Key2" localSheetId="26" hidden="1">#REF!</definedName>
    <definedName name="_Key2" localSheetId="23" hidden="1">#REF!</definedName>
    <definedName name="_Key2" localSheetId="30" hidden="1">#REF!</definedName>
    <definedName name="_Key2" hidden="1">#REF!</definedName>
    <definedName name="_LC2" localSheetId="14">#REF!</definedName>
    <definedName name="_LC2" localSheetId="9">#REF!</definedName>
    <definedName name="_LC2" localSheetId="13">#REF!</definedName>
    <definedName name="_LC2" localSheetId="27">#REF!</definedName>
    <definedName name="_LC2" localSheetId="1">#REF!</definedName>
    <definedName name="_LC2" localSheetId="7">#REF!</definedName>
    <definedName name="_LC2" localSheetId="29">#REF!</definedName>
    <definedName name="_LC2" localSheetId="30">#REF!</definedName>
    <definedName name="_LC2">#REF!</definedName>
    <definedName name="_NEW" localSheetId="18">#REF!</definedName>
    <definedName name="_NEW" localSheetId="28">#REF!</definedName>
    <definedName name="_NEW" localSheetId="13">#REF!</definedName>
    <definedName name="_NEW" localSheetId="27">#REF!</definedName>
    <definedName name="_NEW" localSheetId="1">#REF!</definedName>
    <definedName name="_NEW" localSheetId="7">#REF!</definedName>
    <definedName name="_NEW" localSheetId="29">#REF!</definedName>
    <definedName name="_NEW" localSheetId="30">#REF!</definedName>
    <definedName name="_NEW">#REF!</definedName>
    <definedName name="_Order1" hidden="1">255</definedName>
    <definedName name="_Order2" hidden="1">255</definedName>
    <definedName name="_Port_Charges" localSheetId="20">#REF!</definedName>
    <definedName name="_Port_Charges" localSheetId="18">#REF!</definedName>
    <definedName name="_Port_Charges" localSheetId="16">#REF!</definedName>
    <definedName name="_Port_Charges" localSheetId="28">#REF!</definedName>
    <definedName name="_Port_Charges" localSheetId="13">#REF!</definedName>
    <definedName name="_Port_Charges" localSheetId="27">#REF!</definedName>
    <definedName name="_Port_Charges" localSheetId="1">#REF!</definedName>
    <definedName name="_Port_Charges" localSheetId="7">#REF!</definedName>
    <definedName name="_Port_Charges" localSheetId="29">#REF!</definedName>
    <definedName name="_Port_Charges" localSheetId="30">#REF!</definedName>
    <definedName name="_Port_Charges">#REF!</definedName>
    <definedName name="_Reynard_Margin" localSheetId="20">#REF!</definedName>
    <definedName name="_Reynard_Margin" localSheetId="18">#REF!</definedName>
    <definedName name="_Reynard_Margin" localSheetId="16">#REF!</definedName>
    <definedName name="_Reynard_Margin" localSheetId="28">#REF!</definedName>
    <definedName name="_Reynard_Margin" localSheetId="13">#REF!</definedName>
    <definedName name="_Reynard_Margin" localSheetId="27">#REF!</definedName>
    <definedName name="_Reynard_Margin" localSheetId="1">#REF!</definedName>
    <definedName name="_Reynard_Margin" localSheetId="7">#REF!</definedName>
    <definedName name="_Reynard_Margin" localSheetId="29">#REF!</definedName>
    <definedName name="_Reynard_Margin" localSheetId="30">#REF!</definedName>
    <definedName name="_Reynard_Margin">#REF!</definedName>
    <definedName name="_Reynard_Posh_Margin" localSheetId="20">#REF!</definedName>
    <definedName name="_Reynard_Posh_Margin" localSheetId="18">#REF!</definedName>
    <definedName name="_Reynard_Posh_Margin" localSheetId="16">#REF!</definedName>
    <definedName name="_Reynard_Posh_Margin" localSheetId="28">#REF!</definedName>
    <definedName name="_Reynard_Posh_Margin" localSheetId="13">#REF!</definedName>
    <definedName name="_Reynard_Posh_Margin" localSheetId="27">#REF!</definedName>
    <definedName name="_Reynard_Posh_Margin" localSheetId="1">#REF!</definedName>
    <definedName name="_Reynard_Posh_Margin" localSheetId="7">#REF!</definedName>
    <definedName name="_Reynard_Posh_Margin" localSheetId="29">#REF!</definedName>
    <definedName name="_Reynard_Posh_Margin" localSheetId="30">#REF!</definedName>
    <definedName name="_Reynard_Posh_Margin">#REF!</definedName>
    <definedName name="_sf2" localSheetId="10">#REF!</definedName>
    <definedName name="_sf2" localSheetId="20">#REF!</definedName>
    <definedName name="_sf2" localSheetId="18">#REF!</definedName>
    <definedName name="_sf2" localSheetId="33">#REF!</definedName>
    <definedName name="_sf2" localSheetId="17">#REF!</definedName>
    <definedName name="_sf2" localSheetId="34">#REF!</definedName>
    <definedName name="_sf2" localSheetId="16">#REF!</definedName>
    <definedName name="_sf2" localSheetId="6">#REF!</definedName>
    <definedName name="_sf2" localSheetId="31">#REF!</definedName>
    <definedName name="_sf2" localSheetId="28">#REF!</definedName>
    <definedName name="_sf2" localSheetId="32">#REF!</definedName>
    <definedName name="_sf2" localSheetId="22">#REF!</definedName>
    <definedName name="_sf2" localSheetId="19">#REF!</definedName>
    <definedName name="_sf2" localSheetId="9">#REF!</definedName>
    <definedName name="_sf2" localSheetId="11">#REF!</definedName>
    <definedName name="_sf2" localSheetId="15">#REF!</definedName>
    <definedName name="_sf2" localSheetId="13">#REF!</definedName>
    <definedName name="_sf2" localSheetId="27">#REF!</definedName>
    <definedName name="_sf2" localSheetId="1">#REF!</definedName>
    <definedName name="_sf2" localSheetId="3">#REF!</definedName>
    <definedName name="_sf2" localSheetId="21">#REF!</definedName>
    <definedName name="_sf2" localSheetId="24">#REF!</definedName>
    <definedName name="_sf2" localSheetId="7">#REF!</definedName>
    <definedName name="_sf2" localSheetId="29">#REF!</definedName>
    <definedName name="_sf2" localSheetId="25">#REF!</definedName>
    <definedName name="_sf2" localSheetId="26">#REF!</definedName>
    <definedName name="_sf2" localSheetId="23">#REF!</definedName>
    <definedName name="_sf2" localSheetId="30">#REF!</definedName>
    <definedName name="_sf2">#REF!</definedName>
    <definedName name="_sf3" localSheetId="10">#REF!</definedName>
    <definedName name="_sf3" localSheetId="20">#REF!</definedName>
    <definedName name="_sf3" localSheetId="18">#REF!</definedName>
    <definedName name="_sf3" localSheetId="33">#REF!</definedName>
    <definedName name="_sf3" localSheetId="17">#REF!</definedName>
    <definedName name="_sf3" localSheetId="34">#REF!</definedName>
    <definedName name="_sf3" localSheetId="16">#REF!</definedName>
    <definedName name="_sf3" localSheetId="6">#REF!</definedName>
    <definedName name="_sf3" localSheetId="31">#REF!</definedName>
    <definedName name="_sf3" localSheetId="28">#REF!</definedName>
    <definedName name="_sf3" localSheetId="32">#REF!</definedName>
    <definedName name="_sf3" localSheetId="22">#REF!</definedName>
    <definedName name="_sf3" localSheetId="19">#REF!</definedName>
    <definedName name="_sf3" localSheetId="9">#REF!</definedName>
    <definedName name="_sf3" localSheetId="11">#REF!</definedName>
    <definedName name="_sf3" localSheetId="15">#REF!</definedName>
    <definedName name="_sf3" localSheetId="13">#REF!</definedName>
    <definedName name="_sf3" localSheetId="27">#REF!</definedName>
    <definedName name="_sf3" localSheetId="1">#REF!</definedName>
    <definedName name="_sf3" localSheetId="3">#REF!</definedName>
    <definedName name="_sf3" localSheetId="21">#REF!</definedName>
    <definedName name="_sf3" localSheetId="24">#REF!</definedName>
    <definedName name="_sf3" localSheetId="7">#REF!</definedName>
    <definedName name="_sf3" localSheetId="29">#REF!</definedName>
    <definedName name="_sf3" localSheetId="25">#REF!</definedName>
    <definedName name="_sf3" localSheetId="26">#REF!</definedName>
    <definedName name="_sf3" localSheetId="23">#REF!</definedName>
    <definedName name="_sf3" localSheetId="30">#REF!</definedName>
    <definedName name="_sf3">#REF!</definedName>
    <definedName name="_Shipping" localSheetId="18">#REF!</definedName>
    <definedName name="_Shipping" localSheetId="28">#REF!</definedName>
    <definedName name="_Shipping" localSheetId="13">#REF!</definedName>
    <definedName name="_Shipping" localSheetId="27">#REF!</definedName>
    <definedName name="_Shipping" localSheetId="1">#REF!</definedName>
    <definedName name="_Shipping" localSheetId="7">#REF!</definedName>
    <definedName name="_Shipping" localSheetId="29">#REF!</definedName>
    <definedName name="_Shipping" localSheetId="30">#REF!</definedName>
    <definedName name="_Shipping">#REF!</definedName>
    <definedName name="_Sort" localSheetId="10">#REF!</definedName>
    <definedName name="_Sort" localSheetId="14" hidden="1">[13]Reckitt!#REF!</definedName>
    <definedName name="_Sort" localSheetId="20">#REF!</definedName>
    <definedName name="_Sort" localSheetId="18">#REF!</definedName>
    <definedName name="_Sort" localSheetId="33">#REF!</definedName>
    <definedName name="_Sort" localSheetId="17">#REF!</definedName>
    <definedName name="_Sort" localSheetId="34">#REF!</definedName>
    <definedName name="_Sort" localSheetId="16">#REF!</definedName>
    <definedName name="_Sort" localSheetId="6">#REF!</definedName>
    <definedName name="_Sort" localSheetId="31">#REF!</definedName>
    <definedName name="_Sort" localSheetId="28">#REF!</definedName>
    <definedName name="_Sort" localSheetId="32">#REF!</definedName>
    <definedName name="_Sort" localSheetId="22">#REF!</definedName>
    <definedName name="_Sort" localSheetId="19">#REF!</definedName>
    <definedName name="_Sort" localSheetId="9">#REF!</definedName>
    <definedName name="_Sort" localSheetId="11">#REF!</definedName>
    <definedName name="_Sort" localSheetId="15">#REF!</definedName>
    <definedName name="_Sort" localSheetId="13">#REF!</definedName>
    <definedName name="_Sort" localSheetId="27">#REF!</definedName>
    <definedName name="_Sort" localSheetId="1">#REF!</definedName>
    <definedName name="_Sort" localSheetId="3">#REF!</definedName>
    <definedName name="_Sort" localSheetId="21">#REF!</definedName>
    <definedName name="_Sort" localSheetId="24">#REF!</definedName>
    <definedName name="_Sort" localSheetId="7">#REF!</definedName>
    <definedName name="_Sort" localSheetId="29">#REF!</definedName>
    <definedName name="_Sort" localSheetId="25">#REF!</definedName>
    <definedName name="_Sort" localSheetId="26">#REF!</definedName>
    <definedName name="_Sort" localSheetId="23">#REF!</definedName>
    <definedName name="_Sort" localSheetId="30">#REF!</definedName>
    <definedName name="_Sort">#REF!</definedName>
    <definedName name="_Toc21062759_1" localSheetId="10">[14]Summary!#REF!</definedName>
    <definedName name="_Toc21062759_1" localSheetId="20">[15]Summary!#REF!</definedName>
    <definedName name="_Toc21062759_1" localSheetId="0">[14]Summary!#REF!</definedName>
    <definedName name="_Toc21062759_1" localSheetId="18">[15]Summary!#REF!</definedName>
    <definedName name="_Toc21062759_1" localSheetId="17">[15]Summary!#REF!</definedName>
    <definedName name="_Toc21062759_1" localSheetId="16">[15]Summary!#REF!</definedName>
    <definedName name="_Toc21062759_1" localSheetId="6">[14]Summary!#REF!</definedName>
    <definedName name="_Toc21062759_1" localSheetId="2">[15]Summary!#REF!</definedName>
    <definedName name="_Toc21062759_1" localSheetId="32">[15]Summary!#REF!</definedName>
    <definedName name="_Toc21062759_1" localSheetId="9">[15]Summary!#REF!</definedName>
    <definedName name="_Toc21062759_1" localSheetId="11">[15]Summary!#REF!</definedName>
    <definedName name="_Toc21062759_1" localSheetId="15">[15]Summary!#REF!</definedName>
    <definedName name="_Toc21062759_1" localSheetId="13">[15]Summary!#REF!</definedName>
    <definedName name="_Toc21062759_1" localSheetId="27">[15]Summary!#REF!</definedName>
    <definedName name="_Toc21062759_1" localSheetId="1">[14]Summary!#REF!</definedName>
    <definedName name="_Toc21062759_1" localSheetId="3">[15]Summary!#REF!</definedName>
    <definedName name="_Toc21062759_1" localSheetId="7">[15]Summary!#REF!</definedName>
    <definedName name="_Toc21062759_1" localSheetId="29">[15]Summary!#REF!</definedName>
    <definedName name="_Toc21062759_1" localSheetId="30">[15]Summary!#REF!</definedName>
    <definedName name="_Toc21062759_1">[15]Summary!#REF!</definedName>
    <definedName name="_Toc210762749_1" localSheetId="10">[14]Summary!#REF!</definedName>
    <definedName name="_Toc210762749_1" localSheetId="20">[15]Summary!#REF!</definedName>
    <definedName name="_Toc210762749_1" localSheetId="0">[14]Summary!#REF!</definedName>
    <definedName name="_Toc210762749_1" localSheetId="18">[15]Summary!#REF!</definedName>
    <definedName name="_Toc210762749_1" localSheetId="17">[15]Summary!#REF!</definedName>
    <definedName name="_Toc210762749_1" localSheetId="16">[15]Summary!#REF!</definedName>
    <definedName name="_Toc210762749_1" localSheetId="6">[14]Summary!#REF!</definedName>
    <definedName name="_Toc210762749_1" localSheetId="2">[15]Summary!#REF!</definedName>
    <definedName name="_Toc210762749_1" localSheetId="32">[15]Summary!#REF!</definedName>
    <definedName name="_Toc210762749_1" localSheetId="9">[15]Summary!#REF!</definedName>
    <definedName name="_Toc210762749_1" localSheetId="11">[15]Summary!#REF!</definedName>
    <definedName name="_Toc210762749_1" localSheetId="15">[15]Summary!#REF!</definedName>
    <definedName name="_Toc210762749_1" localSheetId="13">[15]Summary!#REF!</definedName>
    <definedName name="_Toc210762749_1" localSheetId="27">[15]Summary!#REF!</definedName>
    <definedName name="_Toc210762749_1" localSheetId="1">[14]Summary!#REF!</definedName>
    <definedName name="_Toc210762749_1" localSheetId="3">[15]Summary!#REF!</definedName>
    <definedName name="_Toc210762749_1" localSheetId="7">[15]Summary!#REF!</definedName>
    <definedName name="_Toc210762749_1" localSheetId="29">[15]Summary!#REF!</definedName>
    <definedName name="_Toc210762749_1" localSheetId="30">[15]Summary!#REF!</definedName>
    <definedName name="_Toc210762749_1">[15]Summary!#REF!</definedName>
    <definedName name="_Toc210762750_1" localSheetId="10">[14]Summary!#REF!</definedName>
    <definedName name="_Toc210762750_1" localSheetId="20">[15]Summary!#REF!</definedName>
    <definedName name="_Toc210762750_1" localSheetId="0">[14]Summary!#REF!</definedName>
    <definedName name="_Toc210762750_1" localSheetId="18">[15]Summary!#REF!</definedName>
    <definedName name="_Toc210762750_1" localSheetId="17">[15]Summary!#REF!</definedName>
    <definedName name="_Toc210762750_1" localSheetId="16">[15]Summary!#REF!</definedName>
    <definedName name="_Toc210762750_1" localSheetId="6">[14]Summary!#REF!</definedName>
    <definedName name="_Toc210762750_1" localSheetId="2">[15]Summary!#REF!</definedName>
    <definedName name="_Toc210762750_1" localSheetId="32">[15]Summary!#REF!</definedName>
    <definedName name="_Toc210762750_1" localSheetId="9">[15]Summary!#REF!</definedName>
    <definedName name="_Toc210762750_1" localSheetId="11">[15]Summary!#REF!</definedName>
    <definedName name="_Toc210762750_1" localSheetId="15">[15]Summary!#REF!</definedName>
    <definedName name="_Toc210762750_1" localSheetId="13">[15]Summary!#REF!</definedName>
    <definedName name="_Toc210762750_1" localSheetId="27">[15]Summary!#REF!</definedName>
    <definedName name="_Toc210762750_1" localSheetId="1">[14]Summary!#REF!</definedName>
    <definedName name="_Toc210762750_1" localSheetId="3">[15]Summary!#REF!</definedName>
    <definedName name="_Toc210762750_1" localSheetId="7">[15]Summary!#REF!</definedName>
    <definedName name="_Toc210762750_1" localSheetId="29">[15]Summary!#REF!</definedName>
    <definedName name="_Toc210762750_1" localSheetId="30">[15]Summary!#REF!</definedName>
    <definedName name="_Toc210762750_1">[15]Summary!#REF!</definedName>
    <definedName name="_Toc210762751_1" localSheetId="10">[14]Summary!#REF!</definedName>
    <definedName name="_Toc210762751_1" localSheetId="20">[15]Summary!#REF!</definedName>
    <definedName name="_Toc210762751_1" localSheetId="0">[14]Summary!#REF!</definedName>
    <definedName name="_Toc210762751_1" localSheetId="18">[15]Summary!#REF!</definedName>
    <definedName name="_Toc210762751_1" localSheetId="17">[15]Summary!#REF!</definedName>
    <definedName name="_Toc210762751_1" localSheetId="16">[15]Summary!#REF!</definedName>
    <definedName name="_Toc210762751_1" localSheetId="6">[14]Summary!#REF!</definedName>
    <definedName name="_Toc210762751_1" localSheetId="2">[15]Summary!#REF!</definedName>
    <definedName name="_Toc210762751_1" localSheetId="32">[15]Summary!#REF!</definedName>
    <definedName name="_Toc210762751_1" localSheetId="9">[15]Summary!#REF!</definedName>
    <definedName name="_Toc210762751_1" localSheetId="11">[15]Summary!#REF!</definedName>
    <definedName name="_Toc210762751_1" localSheetId="15">[15]Summary!#REF!</definedName>
    <definedName name="_Toc210762751_1" localSheetId="13">[15]Summary!#REF!</definedName>
    <definedName name="_Toc210762751_1" localSheetId="27">[15]Summary!#REF!</definedName>
    <definedName name="_Toc210762751_1" localSheetId="1">[14]Summary!#REF!</definedName>
    <definedName name="_Toc210762751_1" localSheetId="3">[15]Summary!#REF!</definedName>
    <definedName name="_Toc210762751_1" localSheetId="7">[15]Summary!#REF!</definedName>
    <definedName name="_Toc210762751_1" localSheetId="29">[15]Summary!#REF!</definedName>
    <definedName name="_Toc210762751_1" localSheetId="30">[15]Summary!#REF!</definedName>
    <definedName name="_Toc210762751_1">[15]Summary!#REF!</definedName>
    <definedName name="_Toc210762752_1" localSheetId="10">[14]Summary!#REF!</definedName>
    <definedName name="_Toc210762752_1" localSheetId="20">[15]Summary!#REF!</definedName>
    <definedName name="_Toc210762752_1" localSheetId="0">[14]Summary!#REF!</definedName>
    <definedName name="_Toc210762752_1" localSheetId="18">[15]Summary!#REF!</definedName>
    <definedName name="_Toc210762752_1" localSheetId="17">[15]Summary!#REF!</definedName>
    <definedName name="_Toc210762752_1" localSheetId="16">[14]Summary!#REF!</definedName>
    <definedName name="_Toc210762752_1" localSheetId="6">[14]Summary!#REF!</definedName>
    <definedName name="_Toc210762752_1" localSheetId="2">[15]Summary!#REF!</definedName>
    <definedName name="_Toc210762752_1" localSheetId="32">[15]Summary!#REF!</definedName>
    <definedName name="_Toc210762752_1" localSheetId="9">[15]Summary!#REF!</definedName>
    <definedName name="_Toc210762752_1" localSheetId="11">[15]Summary!#REF!</definedName>
    <definedName name="_Toc210762752_1" localSheetId="15">[15]Summary!#REF!</definedName>
    <definedName name="_Toc210762752_1" localSheetId="13">[15]Summary!#REF!</definedName>
    <definedName name="_Toc210762752_1" localSheetId="27">[15]Summary!#REF!</definedName>
    <definedName name="_Toc210762752_1" localSheetId="1">[14]Summary!#REF!</definedName>
    <definedName name="_Toc210762752_1" localSheetId="3">[15]Summary!#REF!</definedName>
    <definedName name="_Toc210762752_1" localSheetId="7">[15]Summary!#REF!</definedName>
    <definedName name="_Toc210762752_1" localSheetId="29">[15]Summary!#REF!</definedName>
    <definedName name="_Toc210762752_1" localSheetId="30">[15]Summary!#REF!</definedName>
    <definedName name="_Toc210762752_1">[15]Summary!#REF!</definedName>
    <definedName name="_Toc210762753_1" localSheetId="10">[14]Summary!#REF!</definedName>
    <definedName name="_Toc210762753_1" localSheetId="20">[15]Summary!#REF!</definedName>
    <definedName name="_Toc210762753_1" localSheetId="0">[14]Summary!#REF!</definedName>
    <definedName name="_Toc210762753_1" localSheetId="18">[15]Summary!#REF!</definedName>
    <definedName name="_Toc210762753_1" localSheetId="17">[15]Summary!#REF!</definedName>
    <definedName name="_Toc210762753_1" localSheetId="16">[14]Summary!#REF!</definedName>
    <definedName name="_Toc210762753_1" localSheetId="6">[14]Summary!#REF!</definedName>
    <definedName name="_Toc210762753_1" localSheetId="2">[15]Summary!#REF!</definedName>
    <definedName name="_Toc210762753_1" localSheetId="32">[15]Summary!#REF!</definedName>
    <definedName name="_Toc210762753_1" localSheetId="9">[15]Summary!#REF!</definedName>
    <definedName name="_Toc210762753_1" localSheetId="11">[15]Summary!#REF!</definedName>
    <definedName name="_Toc210762753_1" localSheetId="15">[15]Summary!#REF!</definedName>
    <definedName name="_Toc210762753_1" localSheetId="13">[15]Summary!#REF!</definedName>
    <definedName name="_Toc210762753_1" localSheetId="27">[15]Summary!#REF!</definedName>
    <definedName name="_Toc210762753_1" localSheetId="1">[14]Summary!#REF!</definedName>
    <definedName name="_Toc210762753_1" localSheetId="3">[15]Summary!#REF!</definedName>
    <definedName name="_Toc210762753_1" localSheetId="7">[15]Summary!#REF!</definedName>
    <definedName name="_Toc210762753_1" localSheetId="29">[15]Summary!#REF!</definedName>
    <definedName name="_Toc210762753_1" localSheetId="30">[15]Summary!#REF!</definedName>
    <definedName name="_Toc210762753_1">[15]Summary!#REF!</definedName>
    <definedName name="_Toc210762754_1" localSheetId="10">[14]Summary!#REF!</definedName>
    <definedName name="_Toc210762754_1" localSheetId="20">[15]Summary!#REF!</definedName>
    <definedName name="_Toc210762754_1" localSheetId="0">[14]Summary!#REF!</definedName>
    <definedName name="_Toc210762754_1" localSheetId="18">[15]Summary!#REF!</definedName>
    <definedName name="_Toc210762754_1" localSheetId="17">[15]Summary!#REF!</definedName>
    <definedName name="_Toc210762754_1" localSheetId="16">[14]Summary!#REF!</definedName>
    <definedName name="_Toc210762754_1" localSheetId="6">[14]Summary!#REF!</definedName>
    <definedName name="_Toc210762754_1" localSheetId="2">[15]Summary!#REF!</definedName>
    <definedName name="_Toc210762754_1" localSheetId="32">[15]Summary!#REF!</definedName>
    <definedName name="_Toc210762754_1" localSheetId="9">[15]Summary!#REF!</definedName>
    <definedName name="_Toc210762754_1" localSheetId="11">[15]Summary!#REF!</definedName>
    <definedName name="_Toc210762754_1" localSheetId="15">[15]Summary!#REF!</definedName>
    <definedName name="_Toc210762754_1" localSheetId="13">[15]Summary!#REF!</definedName>
    <definedName name="_Toc210762754_1" localSheetId="27">[15]Summary!#REF!</definedName>
    <definedName name="_Toc210762754_1" localSheetId="1">[14]Summary!#REF!</definedName>
    <definedName name="_Toc210762754_1" localSheetId="3">[15]Summary!#REF!</definedName>
    <definedName name="_Toc210762754_1" localSheetId="7">[15]Summary!#REF!</definedName>
    <definedName name="_Toc210762754_1" localSheetId="29">[15]Summary!#REF!</definedName>
    <definedName name="_Toc210762754_1" localSheetId="30">[15]Summary!#REF!</definedName>
    <definedName name="_Toc210762754_1">[15]Summary!#REF!</definedName>
    <definedName name="_Toc210762755_1" localSheetId="10">[14]Summary!#REF!</definedName>
    <definedName name="_Toc210762755_1" localSheetId="20">[15]Summary!#REF!</definedName>
    <definedName name="_Toc210762755_1" localSheetId="0">[14]Summary!#REF!</definedName>
    <definedName name="_Toc210762755_1" localSheetId="18">[15]Summary!#REF!</definedName>
    <definedName name="_Toc210762755_1" localSheetId="17">[15]Summary!#REF!</definedName>
    <definedName name="_Toc210762755_1" localSheetId="16">[14]Summary!#REF!</definedName>
    <definedName name="_Toc210762755_1" localSheetId="6">[14]Summary!#REF!</definedName>
    <definedName name="_Toc210762755_1" localSheetId="2">[15]Summary!#REF!</definedName>
    <definedName name="_Toc210762755_1" localSheetId="32">[15]Summary!#REF!</definedName>
    <definedName name="_Toc210762755_1" localSheetId="9">[15]Summary!#REF!</definedName>
    <definedName name="_Toc210762755_1" localSheetId="11">[15]Summary!#REF!</definedName>
    <definedName name="_Toc210762755_1" localSheetId="15">[15]Summary!#REF!</definedName>
    <definedName name="_Toc210762755_1" localSheetId="13">[15]Summary!#REF!</definedName>
    <definedName name="_Toc210762755_1" localSheetId="27">[15]Summary!#REF!</definedName>
    <definedName name="_Toc210762755_1" localSheetId="1">[14]Summary!#REF!</definedName>
    <definedName name="_Toc210762755_1" localSheetId="3">[15]Summary!#REF!</definedName>
    <definedName name="_Toc210762755_1" localSheetId="7">[15]Summary!#REF!</definedName>
    <definedName name="_Toc210762755_1" localSheetId="29">[15]Summary!#REF!</definedName>
    <definedName name="_Toc210762755_1" localSheetId="30">[15]Summary!#REF!</definedName>
    <definedName name="_Toc210762755_1">[15]Summary!#REF!</definedName>
    <definedName name="_Toc210762756_1" localSheetId="10">[14]Summary!#REF!</definedName>
    <definedName name="_Toc210762756_1" localSheetId="20">[15]Summary!#REF!</definedName>
    <definedName name="_Toc210762756_1" localSheetId="0">[14]Summary!#REF!</definedName>
    <definedName name="_Toc210762756_1" localSheetId="18">[15]Summary!#REF!</definedName>
    <definedName name="_Toc210762756_1" localSheetId="17">[15]Summary!#REF!</definedName>
    <definedName name="_Toc210762756_1" localSheetId="16">[14]Summary!#REF!</definedName>
    <definedName name="_Toc210762756_1" localSheetId="6">[14]Summary!#REF!</definedName>
    <definedName name="_Toc210762756_1" localSheetId="2">[15]Summary!#REF!</definedName>
    <definedName name="_Toc210762756_1" localSheetId="32">[15]Summary!#REF!</definedName>
    <definedName name="_Toc210762756_1" localSheetId="9">[15]Summary!#REF!</definedName>
    <definedName name="_Toc210762756_1" localSheetId="11">[15]Summary!#REF!</definedName>
    <definedName name="_Toc210762756_1" localSheetId="15">[15]Summary!#REF!</definedName>
    <definedName name="_Toc210762756_1" localSheetId="13">[15]Summary!#REF!</definedName>
    <definedName name="_Toc210762756_1" localSheetId="27">[15]Summary!#REF!</definedName>
    <definedName name="_Toc210762756_1" localSheetId="1">[14]Summary!#REF!</definedName>
    <definedName name="_Toc210762756_1" localSheetId="3">[15]Summary!#REF!</definedName>
    <definedName name="_Toc210762756_1" localSheetId="7">[15]Summary!#REF!</definedName>
    <definedName name="_Toc210762756_1" localSheetId="29">[15]Summary!#REF!</definedName>
    <definedName name="_Toc210762756_1" localSheetId="30">[15]Summary!#REF!</definedName>
    <definedName name="_Toc210762756_1">[15]Summary!#REF!</definedName>
    <definedName name="_Toc210762757_1" localSheetId="10">[14]Summary!#REF!</definedName>
    <definedName name="_Toc210762757_1" localSheetId="20">[15]Summary!#REF!</definedName>
    <definedName name="_Toc210762757_1" localSheetId="0">[14]Summary!#REF!</definedName>
    <definedName name="_Toc210762757_1" localSheetId="18">[15]Summary!#REF!</definedName>
    <definedName name="_Toc210762757_1" localSheetId="17">[15]Summary!#REF!</definedName>
    <definedName name="_Toc210762757_1" localSheetId="16">[14]Summary!#REF!</definedName>
    <definedName name="_Toc210762757_1" localSheetId="6">[14]Summary!#REF!</definedName>
    <definedName name="_Toc210762757_1" localSheetId="2">[15]Summary!#REF!</definedName>
    <definedName name="_Toc210762757_1" localSheetId="32">[15]Summary!#REF!</definedName>
    <definedName name="_Toc210762757_1" localSheetId="9">[15]Summary!#REF!</definedName>
    <definedName name="_Toc210762757_1" localSheetId="11">[15]Summary!#REF!</definedName>
    <definedName name="_Toc210762757_1" localSheetId="15">[15]Summary!#REF!</definedName>
    <definedName name="_Toc210762757_1" localSheetId="13">[15]Summary!#REF!</definedName>
    <definedName name="_Toc210762757_1" localSheetId="27">[15]Summary!#REF!</definedName>
    <definedName name="_Toc210762757_1" localSheetId="1">[14]Summary!#REF!</definedName>
    <definedName name="_Toc210762757_1" localSheetId="3">[15]Summary!#REF!</definedName>
    <definedName name="_Toc210762757_1" localSheetId="7">[15]Summary!#REF!</definedName>
    <definedName name="_Toc210762757_1" localSheetId="29">[15]Summary!#REF!</definedName>
    <definedName name="_Toc210762757_1" localSheetId="30">[15]Summary!#REF!</definedName>
    <definedName name="_Toc210762757_1">[15]Summary!#REF!</definedName>
    <definedName name="_Toc210762758_1" localSheetId="10">[14]Summary!#REF!</definedName>
    <definedName name="_Toc210762758_1" localSheetId="20">[15]Summary!#REF!</definedName>
    <definedName name="_Toc210762758_1" localSheetId="0">[14]Summary!#REF!</definedName>
    <definedName name="_Toc210762758_1" localSheetId="18">[15]Summary!#REF!</definedName>
    <definedName name="_Toc210762758_1" localSheetId="17">[15]Summary!#REF!</definedName>
    <definedName name="_Toc210762758_1" localSheetId="16">[14]Summary!#REF!</definedName>
    <definedName name="_Toc210762758_1" localSheetId="6">[14]Summary!#REF!</definedName>
    <definedName name="_Toc210762758_1" localSheetId="2">[15]Summary!#REF!</definedName>
    <definedName name="_Toc210762758_1" localSheetId="32">[15]Summary!#REF!</definedName>
    <definedName name="_Toc210762758_1" localSheetId="9">[15]Summary!#REF!</definedName>
    <definedName name="_Toc210762758_1" localSheetId="11">[15]Summary!#REF!</definedName>
    <definedName name="_Toc210762758_1" localSheetId="15">[15]Summary!#REF!</definedName>
    <definedName name="_Toc210762758_1" localSheetId="13">[15]Summary!#REF!</definedName>
    <definedName name="_Toc210762758_1" localSheetId="27">[15]Summary!#REF!</definedName>
    <definedName name="_Toc210762758_1" localSheetId="1">[14]Summary!#REF!</definedName>
    <definedName name="_Toc210762758_1" localSheetId="3">[15]Summary!#REF!</definedName>
    <definedName name="_Toc210762758_1" localSheetId="7">[15]Summary!#REF!</definedName>
    <definedName name="_Toc210762758_1" localSheetId="29">[15]Summary!#REF!</definedName>
    <definedName name="_Toc210762758_1" localSheetId="30">[15]Summary!#REF!</definedName>
    <definedName name="_Toc210762758_1">[15]Summary!#REF!</definedName>
    <definedName name="_Toc210762759_1" localSheetId="10">[14]Summary!#REF!</definedName>
    <definedName name="_Toc210762759_1" localSheetId="20">[15]Summary!#REF!</definedName>
    <definedName name="_Toc210762759_1" localSheetId="0">[14]Summary!#REF!</definedName>
    <definedName name="_Toc210762759_1" localSheetId="18">[15]Summary!#REF!</definedName>
    <definedName name="_Toc210762759_1" localSheetId="17">[15]Summary!#REF!</definedName>
    <definedName name="_Toc210762759_1" localSheetId="16">[14]Summary!#REF!</definedName>
    <definedName name="_Toc210762759_1" localSheetId="6">[14]Summary!#REF!</definedName>
    <definedName name="_Toc210762759_1" localSheetId="2">[15]Summary!#REF!</definedName>
    <definedName name="_Toc210762759_1" localSheetId="32">[15]Summary!#REF!</definedName>
    <definedName name="_Toc210762759_1" localSheetId="9">[15]Summary!#REF!</definedName>
    <definedName name="_Toc210762759_1" localSheetId="11">[15]Summary!#REF!</definedName>
    <definedName name="_Toc210762759_1" localSheetId="15">[15]Summary!#REF!</definedName>
    <definedName name="_Toc210762759_1" localSheetId="13">[15]Summary!#REF!</definedName>
    <definedName name="_Toc210762759_1" localSheetId="27">[15]Summary!#REF!</definedName>
    <definedName name="_Toc210762759_1" localSheetId="1">[14]Summary!#REF!</definedName>
    <definedName name="_Toc210762759_1" localSheetId="3">[15]Summary!#REF!</definedName>
    <definedName name="_Toc210762759_1" localSheetId="7">[15]Summary!#REF!</definedName>
    <definedName name="_Toc210762759_1" localSheetId="29">[15]Summary!#REF!</definedName>
    <definedName name="_Toc210762759_1" localSheetId="30">[15]Summary!#REF!</definedName>
    <definedName name="_Toc210762759_1">[15]Summary!#REF!</definedName>
    <definedName name="_Toc210762760_1" localSheetId="10">[14]Summary!#REF!</definedName>
    <definedName name="_Toc210762760_1" localSheetId="20">[15]Summary!#REF!</definedName>
    <definedName name="_Toc210762760_1" localSheetId="0">[14]Summary!#REF!</definedName>
    <definedName name="_Toc210762760_1" localSheetId="18">[15]Summary!#REF!</definedName>
    <definedName name="_Toc210762760_1" localSheetId="17">[15]Summary!#REF!</definedName>
    <definedName name="_Toc210762760_1" localSheetId="16">[14]Summary!#REF!</definedName>
    <definedName name="_Toc210762760_1" localSheetId="6">[14]Summary!#REF!</definedName>
    <definedName name="_Toc210762760_1" localSheetId="2">[15]Summary!#REF!</definedName>
    <definedName name="_Toc210762760_1" localSheetId="32">[15]Summary!#REF!</definedName>
    <definedName name="_Toc210762760_1" localSheetId="9">[15]Summary!#REF!</definedName>
    <definedName name="_Toc210762760_1" localSheetId="11">[15]Summary!#REF!</definedName>
    <definedName name="_Toc210762760_1" localSheetId="15">[15]Summary!#REF!</definedName>
    <definedName name="_Toc210762760_1" localSheetId="13">[15]Summary!#REF!</definedName>
    <definedName name="_Toc210762760_1" localSheetId="27">[15]Summary!#REF!</definedName>
    <definedName name="_Toc210762760_1" localSheetId="1">[14]Summary!#REF!</definedName>
    <definedName name="_Toc210762760_1" localSheetId="3">[15]Summary!#REF!</definedName>
    <definedName name="_Toc210762760_1" localSheetId="7">[15]Summary!#REF!</definedName>
    <definedName name="_Toc210762760_1" localSheetId="29">[15]Summary!#REF!</definedName>
    <definedName name="_Toc210762760_1" localSheetId="30">[15]Summary!#REF!</definedName>
    <definedName name="_Toc210762760_1">[15]Summary!#REF!</definedName>
    <definedName name="_VAT" localSheetId="20">#REF!</definedName>
    <definedName name="_VAT" localSheetId="18">#REF!</definedName>
    <definedName name="_VAT" localSheetId="16">#REF!</definedName>
    <definedName name="_VAT" localSheetId="28">#REF!</definedName>
    <definedName name="_VAT" localSheetId="13">#REF!</definedName>
    <definedName name="_VAT" localSheetId="27">#REF!</definedName>
    <definedName name="_VAT" localSheetId="1">#REF!</definedName>
    <definedName name="_VAT" localSheetId="7">#REF!</definedName>
    <definedName name="_VAT" localSheetId="29">#REF!</definedName>
    <definedName name="_VAT" localSheetId="30">#REF!</definedName>
    <definedName name="_VAT">#REF!</definedName>
    <definedName name="A" localSheetId="10">#REF!</definedName>
    <definedName name="a" localSheetId="14" hidden="1">[16]PRELIMIN!#REF!</definedName>
    <definedName name="A" localSheetId="20">'[17]Section A - General'!#REF!</definedName>
    <definedName name="A" localSheetId="18">#REF!</definedName>
    <definedName name="A" localSheetId="17">#REF!</definedName>
    <definedName name="A" localSheetId="16">#REF!</definedName>
    <definedName name="A" localSheetId="6">'[17]Section A - General'!#REF!</definedName>
    <definedName name="A" localSheetId="28">'[18]Section A - General'!#REF!</definedName>
    <definedName name="A" localSheetId="32">'[18]Section A - General'!#REF!</definedName>
    <definedName name="A" localSheetId="9">#REF!</definedName>
    <definedName name="A" localSheetId="11">#REF!</definedName>
    <definedName name="A" localSheetId="15">#REF!</definedName>
    <definedName name="A" localSheetId="13">#REF!</definedName>
    <definedName name="A" localSheetId="27">'[18]Section A - General'!#REF!</definedName>
    <definedName name="A" localSheetId="1">'[18]Section A - General'!#REF!</definedName>
    <definedName name="A" localSheetId="3">'[18]Section A - General'!#REF!</definedName>
    <definedName name="A" localSheetId="7">'[18]Section A - General'!#REF!</definedName>
    <definedName name="A" localSheetId="29">'[18]Section A - General'!#REF!</definedName>
    <definedName name="A" localSheetId="30">'[18]Section A - General'!#REF!</definedName>
    <definedName name="A">'[18]Section A - General'!#REF!</definedName>
    <definedName name="a0" localSheetId="10">#REF!</definedName>
    <definedName name="a0" localSheetId="20">#REF!</definedName>
    <definedName name="a0" localSheetId="18">#REF!</definedName>
    <definedName name="a0" localSheetId="33">#REF!</definedName>
    <definedName name="a0" localSheetId="17">#REF!</definedName>
    <definedName name="a0" localSheetId="34">#REF!</definedName>
    <definedName name="a0" localSheetId="16">#REF!</definedName>
    <definedName name="a0" localSheetId="6">#REF!</definedName>
    <definedName name="a0" localSheetId="31">#REF!</definedName>
    <definedName name="a0" localSheetId="28">#REF!</definedName>
    <definedName name="a0" localSheetId="32">#REF!</definedName>
    <definedName name="a0" localSheetId="22">#REF!</definedName>
    <definedName name="a0" localSheetId="19">#REF!</definedName>
    <definedName name="a0" localSheetId="9">#REF!</definedName>
    <definedName name="a0" localSheetId="11">#REF!</definedName>
    <definedName name="a0" localSheetId="15">#REF!</definedName>
    <definedName name="a0" localSheetId="13">#REF!</definedName>
    <definedName name="a0" localSheetId="27">#REF!</definedName>
    <definedName name="a0" localSheetId="1">#REF!</definedName>
    <definedName name="a0" localSheetId="3">#REF!</definedName>
    <definedName name="a0" localSheetId="21">#REF!</definedName>
    <definedName name="a0" localSheetId="24">#REF!</definedName>
    <definedName name="a0" localSheetId="7">#REF!</definedName>
    <definedName name="a0" localSheetId="29">#REF!</definedName>
    <definedName name="a0" localSheetId="25">#REF!</definedName>
    <definedName name="a0" localSheetId="26">#REF!</definedName>
    <definedName name="a0" localSheetId="23">#REF!</definedName>
    <definedName name="a0" localSheetId="30">#REF!</definedName>
    <definedName name="a0">#REF!</definedName>
    <definedName name="A000" localSheetId="10">#REF!</definedName>
    <definedName name="A000" localSheetId="20">#REF!</definedName>
    <definedName name="A000" localSheetId="18">#REF!</definedName>
    <definedName name="A000" localSheetId="33">#REF!</definedName>
    <definedName name="A000" localSheetId="17">#REF!</definedName>
    <definedName name="A000" localSheetId="34">#REF!</definedName>
    <definedName name="A000" localSheetId="16">#REF!</definedName>
    <definedName name="A000" localSheetId="6">#REF!</definedName>
    <definedName name="A000" localSheetId="31">#REF!</definedName>
    <definedName name="A000" localSheetId="28">#REF!</definedName>
    <definedName name="A000" localSheetId="32">#REF!</definedName>
    <definedName name="A000" localSheetId="22">#REF!</definedName>
    <definedName name="A000" localSheetId="19">#REF!</definedName>
    <definedName name="A000" localSheetId="9">#REF!</definedName>
    <definedName name="A000" localSheetId="11">#REF!</definedName>
    <definedName name="A000" localSheetId="15">#REF!</definedName>
    <definedName name="A000" localSheetId="13">#REF!</definedName>
    <definedName name="A000" localSheetId="27">#REF!</definedName>
    <definedName name="A000" localSheetId="1">#REF!</definedName>
    <definedName name="A000" localSheetId="3">#REF!</definedName>
    <definedName name="A000" localSheetId="21">#REF!</definedName>
    <definedName name="A000" localSheetId="24">#REF!</definedName>
    <definedName name="A000" localSheetId="7">#REF!</definedName>
    <definedName name="A000" localSheetId="29">#REF!</definedName>
    <definedName name="A000" localSheetId="25">#REF!</definedName>
    <definedName name="A000" localSheetId="26">#REF!</definedName>
    <definedName name="A000" localSheetId="23">#REF!</definedName>
    <definedName name="A000" localSheetId="30">#REF!</definedName>
    <definedName name="A000">#REF!</definedName>
    <definedName name="A90XC" localSheetId="10">#REF!</definedName>
    <definedName name="A90XC" localSheetId="20">#REF!</definedName>
    <definedName name="A90XC" localSheetId="18">#REF!</definedName>
    <definedName name="A90XC" localSheetId="33">#REF!</definedName>
    <definedName name="A90XC" localSheetId="17">#REF!</definedName>
    <definedName name="A90XC" localSheetId="34">#REF!</definedName>
    <definedName name="A90XC" localSheetId="16">#REF!</definedName>
    <definedName name="A90XC" localSheetId="6">#REF!</definedName>
    <definedName name="A90XC" localSheetId="31">#REF!</definedName>
    <definedName name="A90XC" localSheetId="28">#REF!</definedName>
    <definedName name="A90XC" localSheetId="32">#REF!</definedName>
    <definedName name="A90XC" localSheetId="22">#REF!</definedName>
    <definedName name="A90XC" localSheetId="19">#REF!</definedName>
    <definedName name="A90XC" localSheetId="9">#REF!</definedName>
    <definedName name="A90XC" localSheetId="11">#REF!</definedName>
    <definedName name="A90XC" localSheetId="15">#REF!</definedName>
    <definedName name="A90XC" localSheetId="13">#REF!</definedName>
    <definedName name="A90XC" localSheetId="27">#REF!</definedName>
    <definedName name="A90XC" localSheetId="1">#REF!</definedName>
    <definedName name="A90XC" localSheetId="3">#REF!</definedName>
    <definedName name="A90XC" localSheetId="21">#REF!</definedName>
    <definedName name="A90XC" localSheetId="24">#REF!</definedName>
    <definedName name="A90XC" localSheetId="7">#REF!</definedName>
    <definedName name="A90XC" localSheetId="29">#REF!</definedName>
    <definedName name="A90XC" localSheetId="25">#REF!</definedName>
    <definedName name="A90XC" localSheetId="26">#REF!</definedName>
    <definedName name="A90XC" localSheetId="23">#REF!</definedName>
    <definedName name="A90XC" localSheetId="30">#REF!</definedName>
    <definedName name="A90XC">#REF!</definedName>
    <definedName name="A90XC96" localSheetId="14">#REF!</definedName>
    <definedName name="A90XC96" localSheetId="20">#REF!</definedName>
    <definedName name="A90XC96" localSheetId="18">#REF!</definedName>
    <definedName name="A90XC96" localSheetId="33">#REF!</definedName>
    <definedName name="A90XC96" localSheetId="17">#REF!</definedName>
    <definedName name="A90XC96" localSheetId="34">#REF!</definedName>
    <definedName name="A90XC96" localSheetId="31">#REF!</definedName>
    <definedName name="A90XC96" localSheetId="28">#REF!</definedName>
    <definedName name="A90XC96" localSheetId="32">#REF!</definedName>
    <definedName name="A90XC96" localSheetId="22">#REF!</definedName>
    <definedName name="A90XC96" localSheetId="19">#REF!</definedName>
    <definedName name="A90XC96" localSheetId="9">#REF!</definedName>
    <definedName name="A90XC96" localSheetId="11">#REF!</definedName>
    <definedName name="A90XC96" localSheetId="15">#REF!</definedName>
    <definedName name="A90XC96" localSheetId="13">#REF!</definedName>
    <definedName name="A90XC96" localSheetId="27">#REF!</definedName>
    <definedName name="A90XC96" localSheetId="1">#REF!</definedName>
    <definedName name="A90XC96" localSheetId="3">#REF!</definedName>
    <definedName name="A90XC96" localSheetId="21">#REF!</definedName>
    <definedName name="A90XC96" localSheetId="24">#REF!</definedName>
    <definedName name="A90XC96" localSheetId="7">#REF!</definedName>
    <definedName name="A90XC96" localSheetId="29">#REF!</definedName>
    <definedName name="A90XC96" localSheetId="25">#REF!</definedName>
    <definedName name="A90XC96" localSheetId="26">#REF!</definedName>
    <definedName name="A90XC96" localSheetId="23">#REF!</definedName>
    <definedName name="A90XC96" localSheetId="30">#REF!</definedName>
    <definedName name="A90XC96">#REF!</definedName>
    <definedName name="A90XF96" localSheetId="14">#REF!</definedName>
    <definedName name="A90XF96" localSheetId="20">#REF!</definedName>
    <definedName name="A90XF96" localSheetId="18">#REF!</definedName>
    <definedName name="A90XF96" localSheetId="33">#REF!</definedName>
    <definedName name="A90XF96" localSheetId="17">#REF!</definedName>
    <definedName name="A90XF96" localSheetId="34">#REF!</definedName>
    <definedName name="A90XF96" localSheetId="31">#REF!</definedName>
    <definedName name="A90XF96" localSheetId="28">#REF!</definedName>
    <definedName name="A90XF96" localSheetId="32">#REF!</definedName>
    <definedName name="A90XF96" localSheetId="22">#REF!</definedName>
    <definedName name="A90XF96" localSheetId="19">#REF!</definedName>
    <definedName name="A90XF96" localSheetId="9">#REF!</definedName>
    <definedName name="A90XF96" localSheetId="11">#REF!</definedName>
    <definedName name="A90XF96" localSheetId="15">#REF!</definedName>
    <definedName name="A90XF96" localSheetId="13">#REF!</definedName>
    <definedName name="A90XF96" localSheetId="27">#REF!</definedName>
    <definedName name="A90XF96" localSheetId="1">#REF!</definedName>
    <definedName name="A90XF96" localSheetId="3">#REF!</definedName>
    <definedName name="A90XF96" localSheetId="21">#REF!</definedName>
    <definedName name="A90XF96" localSheetId="24">#REF!</definedName>
    <definedName name="A90XF96" localSheetId="7">#REF!</definedName>
    <definedName name="A90XF96" localSheetId="29">#REF!</definedName>
    <definedName name="A90XF96" localSheetId="25">#REF!</definedName>
    <definedName name="A90XF96" localSheetId="26">#REF!</definedName>
    <definedName name="A90XF96" localSheetId="23">#REF!</definedName>
    <definedName name="A90XF96" localSheetId="30">#REF!</definedName>
    <definedName name="A90XF96">#REF!</definedName>
    <definedName name="A91XF97" localSheetId="20">#REF!</definedName>
    <definedName name="A91XF97" localSheetId="18">#REF!</definedName>
    <definedName name="A91XF97" localSheetId="33">#REF!</definedName>
    <definedName name="A91XF97" localSheetId="17">#REF!</definedName>
    <definedName name="A91XF97" localSheetId="34">#REF!</definedName>
    <definedName name="A91XF97" localSheetId="31">#REF!</definedName>
    <definedName name="A91XF97" localSheetId="28">#REF!</definedName>
    <definedName name="A91XF97" localSheetId="32">#REF!</definedName>
    <definedName name="A91XF97" localSheetId="22">#REF!</definedName>
    <definedName name="A91XF97" localSheetId="19">#REF!</definedName>
    <definedName name="A91XF97" localSheetId="9">#REF!</definedName>
    <definedName name="A91XF97" localSheetId="11">#REF!</definedName>
    <definedName name="A91XF97" localSheetId="15">#REF!</definedName>
    <definedName name="A91XF97" localSheetId="13">#REF!</definedName>
    <definedName name="A91XF97" localSheetId="27">#REF!</definedName>
    <definedName name="A91XF97" localSheetId="1">#REF!</definedName>
    <definedName name="A91XF97" localSheetId="3">#REF!</definedName>
    <definedName name="A91XF97" localSheetId="21">#REF!</definedName>
    <definedName name="A91XF97" localSheetId="24">#REF!</definedName>
    <definedName name="A91XF97" localSheetId="7">#REF!</definedName>
    <definedName name="A91XF97" localSheetId="29">#REF!</definedName>
    <definedName name="A91XF97" localSheetId="25">#REF!</definedName>
    <definedName name="A91XF97" localSheetId="26">#REF!</definedName>
    <definedName name="A91XF97" localSheetId="23">#REF!</definedName>
    <definedName name="A91XF97" localSheetId="30">#REF!</definedName>
    <definedName name="A91XF97">#REF!</definedName>
    <definedName name="AA" localSheetId="10">#REF!</definedName>
    <definedName name="aa" localSheetId="14">#REF!</definedName>
    <definedName name="AA" localSheetId="20">#REF!</definedName>
    <definedName name="AA" localSheetId="0">#REF!</definedName>
    <definedName name="AA" localSheetId="18">#REF!</definedName>
    <definedName name="AA" localSheetId="33">#REF!</definedName>
    <definedName name="AA" localSheetId="17">#REF!</definedName>
    <definedName name="AA" localSheetId="34">#REF!</definedName>
    <definedName name="AA" localSheetId="16">#REF!</definedName>
    <definedName name="AA" localSheetId="6">#REF!</definedName>
    <definedName name="AA" localSheetId="31">#REF!</definedName>
    <definedName name="AA" localSheetId="28">#REF!</definedName>
    <definedName name="AA" localSheetId="32">#REF!</definedName>
    <definedName name="AA" localSheetId="22">#REF!</definedName>
    <definedName name="AA" localSheetId="19">#REF!</definedName>
    <definedName name="AA" localSheetId="9">#REF!</definedName>
    <definedName name="AA" localSheetId="11">#REF!</definedName>
    <definedName name="AA" localSheetId="15">#REF!</definedName>
    <definedName name="AA" localSheetId="13">#REF!</definedName>
    <definedName name="AA" localSheetId="27">#REF!</definedName>
    <definedName name="AA" localSheetId="1">#REF!</definedName>
    <definedName name="AA" localSheetId="3">#REF!</definedName>
    <definedName name="AA" localSheetId="21">#REF!</definedName>
    <definedName name="AA" localSheetId="24">#REF!</definedName>
    <definedName name="AA" localSheetId="7">#REF!</definedName>
    <definedName name="AA" localSheetId="29">#REF!</definedName>
    <definedName name="AA" localSheetId="25">#REF!</definedName>
    <definedName name="AA" localSheetId="26">#REF!</definedName>
    <definedName name="AA" localSheetId="23">#REF!</definedName>
    <definedName name="AA" localSheetId="30">#REF!</definedName>
    <definedName name="AA">#REF!</definedName>
    <definedName name="AAA" localSheetId="20">#REF!</definedName>
    <definedName name="AAA" localSheetId="18">#REF!</definedName>
    <definedName name="AAA" localSheetId="33">#REF!</definedName>
    <definedName name="AAA" localSheetId="17">#REF!</definedName>
    <definedName name="AAA" localSheetId="34">#REF!</definedName>
    <definedName name="AAA" localSheetId="31">#REF!</definedName>
    <definedName name="AAA" localSheetId="28">#REF!</definedName>
    <definedName name="AAA" localSheetId="32">#REF!</definedName>
    <definedName name="AAA" localSheetId="22">#REF!</definedName>
    <definedName name="AAA" localSheetId="19">#REF!</definedName>
    <definedName name="AAA" localSheetId="9">#REF!</definedName>
    <definedName name="AAA" localSheetId="11">#REF!</definedName>
    <definedName name="AAA" localSheetId="15">#REF!</definedName>
    <definedName name="AAA" localSheetId="13">#REF!</definedName>
    <definedName name="AAA" localSheetId="27">#REF!</definedName>
    <definedName name="AAA" localSheetId="1">#REF!</definedName>
    <definedName name="AAA" localSheetId="3">#REF!</definedName>
    <definedName name="AAA" localSheetId="21">#REF!</definedName>
    <definedName name="AAA" localSheetId="24">#REF!</definedName>
    <definedName name="AAA" localSheetId="7">#REF!</definedName>
    <definedName name="AAA" localSheetId="29">#REF!</definedName>
    <definedName name="AAA" localSheetId="25">#REF!</definedName>
    <definedName name="AAA" localSheetId="26">#REF!</definedName>
    <definedName name="AAA" localSheetId="23">#REF!</definedName>
    <definedName name="AAA" localSheetId="30">#REF!</definedName>
    <definedName name="AAA">#REF!</definedName>
    <definedName name="aaaa" localSheetId="18">#REF!</definedName>
    <definedName name="aaaa" localSheetId="28">#REF!</definedName>
    <definedName name="aaaa" localSheetId="13">#REF!</definedName>
    <definedName name="aaaa" localSheetId="27">#REF!</definedName>
    <definedName name="aaaa" localSheetId="1">#REF!</definedName>
    <definedName name="aaaa" localSheetId="7">#REF!</definedName>
    <definedName name="aaaa" localSheetId="29">#REF!</definedName>
    <definedName name="aaaa" localSheetId="30">#REF!</definedName>
    <definedName name="aaaa">#REF!</definedName>
    <definedName name="aaaaa" localSheetId="20">#REF!</definedName>
    <definedName name="aaaaa" localSheetId="18">#REF!</definedName>
    <definedName name="aaaaa" localSheetId="33">#REF!</definedName>
    <definedName name="aaaaa" localSheetId="17">#REF!</definedName>
    <definedName name="aaaaa" localSheetId="34">#REF!</definedName>
    <definedName name="aaaaa" localSheetId="31">#REF!</definedName>
    <definedName name="aaaaa" localSheetId="28">#REF!</definedName>
    <definedName name="aaaaa" localSheetId="32">#REF!</definedName>
    <definedName name="aaaaa" localSheetId="22">#REF!</definedName>
    <definedName name="aaaaa" localSheetId="19">#REF!</definedName>
    <definedName name="aaaaa" localSheetId="9">#REF!</definedName>
    <definedName name="aaaaa" localSheetId="11">#REF!</definedName>
    <definedName name="aaaaa" localSheetId="15">#REF!</definedName>
    <definedName name="aaaaa" localSheetId="13">#REF!</definedName>
    <definedName name="aaaaa" localSheetId="27">#REF!</definedName>
    <definedName name="aaaaa" localSheetId="1">#REF!</definedName>
    <definedName name="aaaaa" localSheetId="3">#REF!</definedName>
    <definedName name="aaaaa" localSheetId="21">#REF!</definedName>
    <definedName name="aaaaa" localSheetId="24">#REF!</definedName>
    <definedName name="aaaaa" localSheetId="7">#REF!</definedName>
    <definedName name="aaaaa" localSheetId="29">#REF!</definedName>
    <definedName name="aaaaa" localSheetId="25">#REF!</definedName>
    <definedName name="aaaaa" localSheetId="26">#REF!</definedName>
    <definedName name="aaaaa" localSheetId="23">#REF!</definedName>
    <definedName name="aaaaa" localSheetId="30">#REF!</definedName>
    <definedName name="aaaaa">#REF!</definedName>
    <definedName name="aaaaaa" localSheetId="18">#REF!</definedName>
    <definedName name="aaaaaa" localSheetId="28">#REF!</definedName>
    <definedName name="aaaaaa" localSheetId="13">#REF!</definedName>
    <definedName name="aaaaaa" localSheetId="27">#REF!</definedName>
    <definedName name="aaaaaa" localSheetId="1">#REF!</definedName>
    <definedName name="aaaaaa" localSheetId="7">#REF!</definedName>
    <definedName name="aaaaaa" localSheetId="29">#REF!</definedName>
    <definedName name="aaaaaa" localSheetId="30">#REF!</definedName>
    <definedName name="aaaaaa">#REF!</definedName>
    <definedName name="aaaaaaaaaaaaaaaaaaaaaaaaaaaaaaaaaaa" localSheetId="18">#REF!</definedName>
    <definedName name="aaaaaaaaaaaaaaaaaaaaaaaaaaaaaaaaaaa" localSheetId="28">#REF!</definedName>
    <definedName name="aaaaaaaaaaaaaaaaaaaaaaaaaaaaaaaaaaa" localSheetId="13">#REF!</definedName>
    <definedName name="aaaaaaaaaaaaaaaaaaaaaaaaaaaaaaaaaaa" localSheetId="27">#REF!</definedName>
    <definedName name="aaaaaaaaaaaaaaaaaaaaaaaaaaaaaaaaaaa" localSheetId="1">#REF!</definedName>
    <definedName name="aaaaaaaaaaaaaaaaaaaaaaaaaaaaaaaaaaa" localSheetId="7">#REF!</definedName>
    <definedName name="aaaaaaaaaaaaaaaaaaaaaaaaaaaaaaaaaaa" localSheetId="29">#REF!</definedName>
    <definedName name="aaaaaaaaaaaaaaaaaaaaaaaaaaaaaaaaaaa" localSheetId="30">#REF!</definedName>
    <definedName name="aaaaaaaaaaaaaaaaaaaaaaaaaaaaaaaaaaa">#REF!</definedName>
    <definedName name="AAAB" localSheetId="20">#REF!</definedName>
    <definedName name="AAAB" localSheetId="18">#REF!</definedName>
    <definedName name="AAAB" localSheetId="33">#REF!</definedName>
    <definedName name="AAAB" localSheetId="17">#REF!</definedName>
    <definedName name="AAAB" localSheetId="34">#REF!</definedName>
    <definedName name="AAAB" localSheetId="31">#REF!</definedName>
    <definedName name="AAAB" localSheetId="28">#REF!</definedName>
    <definedName name="AAAB" localSheetId="32">#REF!</definedName>
    <definedName name="AAAB" localSheetId="22">#REF!</definedName>
    <definedName name="AAAB" localSheetId="19">#REF!</definedName>
    <definedName name="AAAB" localSheetId="9">#REF!</definedName>
    <definedName name="AAAB" localSheetId="11">#REF!</definedName>
    <definedName name="AAAB" localSheetId="15">#REF!</definedName>
    <definedName name="AAAB" localSheetId="13">#REF!</definedName>
    <definedName name="AAAB" localSheetId="27">#REF!</definedName>
    <definedName name="AAAB" localSheetId="1">#REF!</definedName>
    <definedName name="AAAB" localSheetId="3">#REF!</definedName>
    <definedName name="AAAB" localSheetId="21">#REF!</definedName>
    <definedName name="AAAB" localSheetId="24">#REF!</definedName>
    <definedName name="AAAB" localSheetId="7">#REF!</definedName>
    <definedName name="AAAB" localSheetId="29">#REF!</definedName>
    <definedName name="AAAB" localSheetId="25">#REF!</definedName>
    <definedName name="AAAB" localSheetId="26">#REF!</definedName>
    <definedName name="AAAB" localSheetId="23">#REF!</definedName>
    <definedName name="AAAB" localSheetId="30">#REF!</definedName>
    <definedName name="AAAB">#REF!</definedName>
    <definedName name="abc" localSheetId="20">#REF!</definedName>
    <definedName name="abc" localSheetId="18">#REF!</definedName>
    <definedName name="abc" localSheetId="33">#REF!</definedName>
    <definedName name="abc" localSheetId="17">#REF!</definedName>
    <definedName name="abc" localSheetId="34">#REF!</definedName>
    <definedName name="abc" localSheetId="31">#REF!</definedName>
    <definedName name="abc" localSheetId="28">#REF!</definedName>
    <definedName name="abc" localSheetId="32">#REF!</definedName>
    <definedName name="abc" localSheetId="22">#REF!</definedName>
    <definedName name="abc" localSheetId="19">#REF!</definedName>
    <definedName name="abc" localSheetId="9">#REF!</definedName>
    <definedName name="abc" localSheetId="11">#REF!</definedName>
    <definedName name="abc" localSheetId="15">#REF!</definedName>
    <definedName name="abc" localSheetId="13">#REF!</definedName>
    <definedName name="abc" localSheetId="27">#REF!</definedName>
    <definedName name="abc" localSheetId="1">#REF!</definedName>
    <definedName name="abc" localSheetId="3">#REF!</definedName>
    <definedName name="abc" localSheetId="21">#REF!</definedName>
    <definedName name="abc" localSheetId="24">#REF!</definedName>
    <definedName name="abc" localSheetId="7">#REF!</definedName>
    <definedName name="abc" localSheetId="29">#REF!</definedName>
    <definedName name="abc" localSheetId="25">#REF!</definedName>
    <definedName name="abc" localSheetId="26">#REF!</definedName>
    <definedName name="abc" localSheetId="23">#REF!</definedName>
    <definedName name="abc" localSheetId="30">#REF!</definedName>
    <definedName name="abc">#REF!</definedName>
    <definedName name="ABCD" localSheetId="20">#REF!</definedName>
    <definedName name="ABCD" localSheetId="18">#REF!</definedName>
    <definedName name="ABCD" localSheetId="33">#REF!</definedName>
    <definedName name="ABCD" localSheetId="17">#REF!</definedName>
    <definedName name="ABCD" localSheetId="34">#REF!</definedName>
    <definedName name="ABCD" localSheetId="31">#REF!</definedName>
    <definedName name="ABCD" localSheetId="28">#REF!</definedName>
    <definedName name="ABCD" localSheetId="32">#REF!</definedName>
    <definedName name="ABCD" localSheetId="22">#REF!</definedName>
    <definedName name="ABCD" localSheetId="19">#REF!</definedName>
    <definedName name="ABCD" localSheetId="9">#REF!</definedName>
    <definedName name="ABCD" localSheetId="11">#REF!</definedName>
    <definedName name="ABCD" localSheetId="15">#REF!</definedName>
    <definedName name="ABCD" localSheetId="13">#REF!</definedName>
    <definedName name="ABCD" localSheetId="27">#REF!</definedName>
    <definedName name="ABCD" localSheetId="1">#REF!</definedName>
    <definedName name="ABCD" localSheetId="3">#REF!</definedName>
    <definedName name="ABCD" localSheetId="21">#REF!</definedName>
    <definedName name="ABCD" localSheetId="24">#REF!</definedName>
    <definedName name="ABCD" localSheetId="7">#REF!</definedName>
    <definedName name="ABCD" localSheetId="29">#REF!</definedName>
    <definedName name="ABCD" localSheetId="25">#REF!</definedName>
    <definedName name="ABCD" localSheetId="26">#REF!</definedName>
    <definedName name="ABCD" localSheetId="23">#REF!</definedName>
    <definedName name="ABCD" localSheetId="30">#REF!</definedName>
    <definedName name="ABCD">#REF!</definedName>
    <definedName name="AC" localSheetId="18">#REF!</definedName>
    <definedName name="AC" localSheetId="28">#REF!</definedName>
    <definedName name="AC" localSheetId="13">#REF!</definedName>
    <definedName name="AC" localSheetId="27">#REF!</definedName>
    <definedName name="AC" localSheetId="1">#REF!</definedName>
    <definedName name="AC" localSheetId="7">#REF!</definedName>
    <definedName name="AC" localSheetId="29">#REF!</definedName>
    <definedName name="AC" localSheetId="30">#REF!</definedName>
    <definedName name="AC">#REF!</definedName>
    <definedName name="Accessory">'[19]Accessories 2006'!$A$5:$E$789</definedName>
    <definedName name="Accruals" localSheetId="10">#REF!</definedName>
    <definedName name="Accruals" localSheetId="20">#REF!</definedName>
    <definedName name="Accruals" localSheetId="18">#REF!</definedName>
    <definedName name="Accruals" localSheetId="33">#REF!</definedName>
    <definedName name="Accruals" localSheetId="17">#REF!</definedName>
    <definedName name="Accruals" localSheetId="34">#REF!</definedName>
    <definedName name="Accruals" localSheetId="16">#REF!</definedName>
    <definedName name="Accruals" localSheetId="6">#REF!</definedName>
    <definedName name="Accruals" localSheetId="31">#REF!</definedName>
    <definedName name="Accruals" localSheetId="28">#REF!</definedName>
    <definedName name="Accruals" localSheetId="32">#REF!</definedName>
    <definedName name="Accruals" localSheetId="22">#REF!</definedName>
    <definedName name="Accruals" localSheetId="19">#REF!</definedName>
    <definedName name="Accruals" localSheetId="9">#REF!</definedName>
    <definedName name="Accruals" localSheetId="11">#REF!</definedName>
    <definedName name="Accruals" localSheetId="15">#REF!</definedName>
    <definedName name="Accruals" localSheetId="13">#REF!</definedName>
    <definedName name="Accruals" localSheetId="27">#REF!</definedName>
    <definedName name="Accruals" localSheetId="1">#REF!</definedName>
    <definedName name="Accruals" localSheetId="3">#REF!</definedName>
    <definedName name="Accruals" localSheetId="21">#REF!</definedName>
    <definedName name="Accruals" localSheetId="24">#REF!</definedName>
    <definedName name="Accruals" localSheetId="7">#REF!</definedName>
    <definedName name="Accruals" localSheetId="29">#REF!</definedName>
    <definedName name="Accruals" localSheetId="25">#REF!</definedName>
    <definedName name="Accruals" localSheetId="26">#REF!</definedName>
    <definedName name="Accruals" localSheetId="23">#REF!</definedName>
    <definedName name="Accruals" localSheetId="30">#REF!</definedName>
    <definedName name="Accruals">#REF!</definedName>
    <definedName name="Acorn">'[20]Loan Amortization with lift'!$D$7</definedName>
    <definedName name="Acorn_Promote">'[21]Project Assumptions - Constants'!$M$103</definedName>
    <definedName name="Acreage" localSheetId="14">#REF!</definedName>
    <definedName name="Acreage" localSheetId="9">#REF!</definedName>
    <definedName name="Acreage" localSheetId="13">#REF!</definedName>
    <definedName name="Acreage" localSheetId="27">#REF!</definedName>
    <definedName name="Acreage" localSheetId="1">#REF!</definedName>
    <definedName name="Acreage" localSheetId="7">#REF!</definedName>
    <definedName name="Acreage" localSheetId="29">#REF!</definedName>
    <definedName name="Acreage" localSheetId="30">#REF!</definedName>
    <definedName name="Acreage">#REF!</definedName>
    <definedName name="actual" localSheetId="10">#REF!</definedName>
    <definedName name="actual" localSheetId="20">#REF!</definedName>
    <definedName name="actual" localSheetId="18">#REF!</definedName>
    <definedName name="actual" localSheetId="33">#REF!</definedName>
    <definedName name="actual" localSheetId="17">#REF!</definedName>
    <definedName name="actual" localSheetId="34">#REF!</definedName>
    <definedName name="actual" localSheetId="16">#REF!</definedName>
    <definedName name="actual" localSheetId="6">#REF!</definedName>
    <definedName name="actual" localSheetId="31">#REF!</definedName>
    <definedName name="actual" localSheetId="28">#REF!</definedName>
    <definedName name="actual" localSheetId="32">#REF!</definedName>
    <definedName name="actual" localSheetId="22">#REF!</definedName>
    <definedName name="actual" localSheetId="19">#REF!</definedName>
    <definedName name="actual" localSheetId="9">#REF!</definedName>
    <definedName name="actual" localSheetId="11">#REF!</definedName>
    <definedName name="actual" localSheetId="15">#REF!</definedName>
    <definedName name="actual" localSheetId="13">#REF!</definedName>
    <definedName name="actual" localSheetId="27">#REF!</definedName>
    <definedName name="actual" localSheetId="1">#REF!</definedName>
    <definedName name="actual" localSheetId="3">#REF!</definedName>
    <definedName name="actual" localSheetId="21">#REF!</definedName>
    <definedName name="actual" localSheetId="24">#REF!</definedName>
    <definedName name="actual" localSheetId="7">#REF!</definedName>
    <definedName name="actual" localSheetId="29">#REF!</definedName>
    <definedName name="actual" localSheetId="25">#REF!</definedName>
    <definedName name="actual" localSheetId="26">#REF!</definedName>
    <definedName name="actual" localSheetId="23">#REF!</definedName>
    <definedName name="actual" localSheetId="30">#REF!</definedName>
    <definedName name="actual">#REF!</definedName>
    <definedName name="actual2" localSheetId="10">#REF!</definedName>
    <definedName name="actual2" localSheetId="20">#REF!</definedName>
    <definedName name="actual2" localSheetId="18">#REF!</definedName>
    <definedName name="actual2" localSheetId="33">#REF!</definedName>
    <definedName name="actual2" localSheetId="17">#REF!</definedName>
    <definedName name="actual2" localSheetId="34">#REF!</definedName>
    <definedName name="actual2" localSheetId="16">#REF!</definedName>
    <definedName name="actual2" localSheetId="6">#REF!</definedName>
    <definedName name="actual2" localSheetId="31">#REF!</definedName>
    <definedName name="actual2" localSheetId="28">#REF!</definedName>
    <definedName name="actual2" localSheetId="32">#REF!</definedName>
    <definedName name="actual2" localSheetId="22">#REF!</definedName>
    <definedName name="actual2" localSheetId="19">#REF!</definedName>
    <definedName name="actual2" localSheetId="9">#REF!</definedName>
    <definedName name="actual2" localSheetId="11">#REF!</definedName>
    <definedName name="actual2" localSheetId="15">#REF!</definedName>
    <definedName name="actual2" localSheetId="13">#REF!</definedName>
    <definedName name="actual2" localSheetId="27">#REF!</definedName>
    <definedName name="actual2" localSheetId="1">#REF!</definedName>
    <definedName name="actual2" localSheetId="3">#REF!</definedName>
    <definedName name="actual2" localSheetId="21">#REF!</definedName>
    <definedName name="actual2" localSheetId="24">#REF!</definedName>
    <definedName name="actual2" localSheetId="7">#REF!</definedName>
    <definedName name="actual2" localSheetId="29">#REF!</definedName>
    <definedName name="actual2" localSheetId="25">#REF!</definedName>
    <definedName name="actual2" localSheetId="26">#REF!</definedName>
    <definedName name="actual2" localSheetId="23">#REF!</definedName>
    <definedName name="actual2" localSheetId="30">#REF!</definedName>
    <definedName name="actual2">#REF!</definedName>
    <definedName name="add_retention" localSheetId="14">#REF!</definedName>
    <definedName name="add_retention" localSheetId="9">#REF!</definedName>
    <definedName name="add_retention" localSheetId="13">#REF!</definedName>
    <definedName name="add_retention" localSheetId="27">#REF!</definedName>
    <definedName name="add_retention" localSheetId="1">#REF!</definedName>
    <definedName name="add_retention" localSheetId="7">#REF!</definedName>
    <definedName name="add_retention" localSheetId="29">#REF!</definedName>
    <definedName name="add_retention" localSheetId="30">#REF!</definedName>
    <definedName name="add_retention">#REF!</definedName>
    <definedName name="addddaada" localSheetId="18">#REF!</definedName>
    <definedName name="addddaada" localSheetId="28">#REF!</definedName>
    <definedName name="addddaada" localSheetId="13">#REF!</definedName>
    <definedName name="addddaada" localSheetId="27">#REF!</definedName>
    <definedName name="addddaada" localSheetId="1">#REF!</definedName>
    <definedName name="addddaada" localSheetId="7">#REF!</definedName>
    <definedName name="addddaada" localSheetId="29">#REF!</definedName>
    <definedName name="addddaada" localSheetId="30">#REF!</definedName>
    <definedName name="addddaada">#REF!</definedName>
    <definedName name="adika" localSheetId="18">#REF!</definedName>
    <definedName name="adika" localSheetId="28">#REF!</definedName>
    <definedName name="adika" localSheetId="13">#REF!</definedName>
    <definedName name="adika" localSheetId="27">#REF!</definedName>
    <definedName name="adika" localSheetId="1">#REF!</definedName>
    <definedName name="adika" localSheetId="7">#REF!</definedName>
    <definedName name="adika" localSheetId="29">#REF!</definedName>
    <definedName name="adika" localSheetId="30">#REF!</definedName>
    <definedName name="adika">#REF!</definedName>
    <definedName name="AEGoodrick" localSheetId="20">#REF!</definedName>
    <definedName name="AEGoodrick" localSheetId="18">#REF!</definedName>
    <definedName name="AEGoodrick" localSheetId="33">#REF!</definedName>
    <definedName name="AEGoodrick" localSheetId="17">#REF!</definedName>
    <definedName name="AEGoodrick" localSheetId="34">#REF!</definedName>
    <definedName name="AEGoodrick" localSheetId="31">#REF!</definedName>
    <definedName name="AEGoodrick" localSheetId="28">#REF!</definedName>
    <definedName name="AEGoodrick" localSheetId="32">#REF!</definedName>
    <definedName name="AEGoodrick" localSheetId="22">#REF!</definedName>
    <definedName name="AEGoodrick" localSheetId="19">#REF!</definedName>
    <definedName name="AEGoodrick" localSheetId="9">#REF!</definedName>
    <definedName name="AEGoodrick" localSheetId="11">#REF!</definedName>
    <definedName name="AEGoodrick" localSheetId="15">#REF!</definedName>
    <definedName name="AEGoodrick" localSheetId="13">#REF!</definedName>
    <definedName name="AEGoodrick" localSheetId="27">#REF!</definedName>
    <definedName name="AEGoodrick" localSheetId="1">#REF!</definedName>
    <definedName name="AEGoodrick" localSheetId="3">#REF!</definedName>
    <definedName name="AEGoodrick" localSheetId="21">#REF!</definedName>
    <definedName name="AEGoodrick" localSheetId="24">#REF!</definedName>
    <definedName name="AEGoodrick" localSheetId="7">#REF!</definedName>
    <definedName name="AEGoodrick" localSheetId="29">#REF!</definedName>
    <definedName name="AEGoodrick" localSheetId="25">#REF!</definedName>
    <definedName name="AEGoodrick" localSheetId="26">#REF!</definedName>
    <definedName name="AEGoodrick" localSheetId="23">#REF!</definedName>
    <definedName name="AEGoodrick" localSheetId="30">#REF!</definedName>
    <definedName name="AEGoodrick">#REF!</definedName>
    <definedName name="ahet" localSheetId="20">'[22]Tender Estimates - Artmax DB'!#REF!</definedName>
    <definedName name="ahet" localSheetId="18">'[22]Tender Estimates - Artmax DB'!#REF!</definedName>
    <definedName name="ahet" localSheetId="17">'[22]Tender Estimates - Artmax DB'!#REF!</definedName>
    <definedName name="ahet" localSheetId="32">'[22]Tender Estimates - Artmax DB'!#REF!</definedName>
    <definedName name="ahet" localSheetId="9">'[22]Tender Estimates - Artmax DB'!#REF!</definedName>
    <definedName name="ahet" localSheetId="11">'[22]Tender Estimates - Artmax DB'!#REF!</definedName>
    <definedName name="ahet" localSheetId="15">'[22]Tender Estimates - Artmax DB'!#REF!</definedName>
    <definedName name="ahet" localSheetId="13">'[22]Tender Estimates - Artmax DB'!#REF!</definedName>
    <definedName name="ahet" localSheetId="27">'[22]Tender Estimates - Artmax DB'!#REF!</definedName>
    <definedName name="ahet" localSheetId="1">'[22]Tender Estimates - Artmax DB'!#REF!</definedName>
    <definedName name="ahet" localSheetId="3">'[22]Tender Estimates - Artmax DB'!#REF!</definedName>
    <definedName name="ahet" localSheetId="7">'[22]Tender Estimates - Artmax DB'!#REF!</definedName>
    <definedName name="ahet" localSheetId="29">'[22]Tender Estimates - Artmax DB'!#REF!</definedName>
    <definedName name="ahet" localSheetId="30">'[22]Tender Estimates - Artmax DB'!#REF!</definedName>
    <definedName name="ahet">'[22]Tender Estimates - Artmax DB'!#REF!</definedName>
    <definedName name="AIAG702" localSheetId="10">#REF!</definedName>
    <definedName name="AIAG702" localSheetId="20">#REF!</definedName>
    <definedName name="AIAG702" localSheetId="18">#REF!</definedName>
    <definedName name="AIAG702" localSheetId="33">#REF!</definedName>
    <definedName name="AIAG702" localSheetId="17">#REF!</definedName>
    <definedName name="AIAG702" localSheetId="34">#REF!</definedName>
    <definedName name="AIAG702" localSheetId="16">#REF!</definedName>
    <definedName name="AIAG702" localSheetId="6">#REF!</definedName>
    <definedName name="AIAG702" localSheetId="31">#REF!</definedName>
    <definedName name="AIAG702" localSheetId="28">#REF!</definedName>
    <definedName name="AIAG702" localSheetId="32">#REF!</definedName>
    <definedName name="AIAG702" localSheetId="22">#REF!</definedName>
    <definedName name="AIAG702" localSheetId="19">#REF!</definedName>
    <definedName name="AIAG702" localSheetId="9">#REF!</definedName>
    <definedName name="AIAG702" localSheetId="11">#REF!</definedName>
    <definedName name="AIAG702" localSheetId="15">#REF!</definedName>
    <definedName name="AIAG702" localSheetId="13">#REF!</definedName>
    <definedName name="AIAG702" localSheetId="27">#REF!</definedName>
    <definedName name="AIAG702" localSheetId="1">#REF!</definedName>
    <definedName name="AIAG702" localSheetId="3">#REF!</definedName>
    <definedName name="AIAG702" localSheetId="21">#REF!</definedName>
    <definedName name="AIAG702" localSheetId="24">#REF!</definedName>
    <definedName name="AIAG702" localSheetId="7">#REF!</definedName>
    <definedName name="AIAG702" localSheetId="29">#REF!</definedName>
    <definedName name="AIAG702" localSheetId="25">#REF!</definedName>
    <definedName name="AIAG702" localSheetId="26">#REF!</definedName>
    <definedName name="AIAG702" localSheetId="23">#REF!</definedName>
    <definedName name="AIAG702" localSheetId="30">#REF!</definedName>
    <definedName name="AIAG702">#REF!</definedName>
    <definedName name="akmed" localSheetId="20">#REF!</definedName>
    <definedName name="akmed" localSheetId="18">#REF!</definedName>
    <definedName name="akmed" localSheetId="16">#REF!</definedName>
    <definedName name="akmed" localSheetId="28">#REF!</definedName>
    <definedName name="akmed" localSheetId="13">#REF!</definedName>
    <definedName name="akmed" localSheetId="27">#REF!</definedName>
    <definedName name="akmed" localSheetId="1">#REF!</definedName>
    <definedName name="akmed" localSheetId="3">#REF!</definedName>
    <definedName name="akmed" localSheetId="7">#REF!</definedName>
    <definedName name="akmed" localSheetId="29">#REF!</definedName>
    <definedName name="akmed" localSheetId="30">#REF!</definedName>
    <definedName name="akmed">#REF!</definedName>
    <definedName name="al_window_rate" localSheetId="10">'[23]2F - Win. &amp; Ext. Doors'!#REF!</definedName>
    <definedName name="al_window_rate" localSheetId="20">'[23]2F - Win. &amp; Ext. Doors'!#REF!</definedName>
    <definedName name="al_window_rate" localSheetId="18">'[23]2F - Win. &amp; Ext. Doors'!#REF!</definedName>
    <definedName name="al_window_rate" localSheetId="33">'[23]2F - Win. &amp; Ext. Doors'!#REF!</definedName>
    <definedName name="al_window_rate" localSheetId="17">'[23]2F - Win. &amp; Ext. Doors'!#REF!</definedName>
    <definedName name="al_window_rate" localSheetId="34">'[23]2F - Win. &amp; Ext. Doors'!#REF!</definedName>
    <definedName name="al_window_rate" localSheetId="16">'[23]2F - Win. &amp; Ext. Doors'!#REF!</definedName>
    <definedName name="al_window_rate" localSheetId="31">'[23]2F - Win. &amp; Ext. Doors'!#REF!</definedName>
    <definedName name="al_window_rate" localSheetId="32">'[23]2F - Win. &amp; Ext. Doors'!#REF!</definedName>
    <definedName name="al_window_rate" localSheetId="22">'[23]2F - Win. &amp; Ext. Doors'!#REF!</definedName>
    <definedName name="al_window_rate" localSheetId="19">'[23]2F - Win. &amp; Ext. Doors'!#REF!</definedName>
    <definedName name="al_window_rate" localSheetId="9">'[23]2F - Win. &amp; Ext. Doors'!#REF!</definedName>
    <definedName name="al_window_rate" localSheetId="11">'[23]2F - Win. &amp; Ext. Doors'!#REF!</definedName>
    <definedName name="al_window_rate" localSheetId="15">'[23]2F - Win. &amp; Ext. Doors'!#REF!</definedName>
    <definedName name="al_window_rate" localSheetId="13">'[23]2F - Win. &amp; Ext. Doors'!#REF!</definedName>
    <definedName name="al_window_rate" localSheetId="27">'[23]2F - Win. &amp; Ext. Doors'!#REF!</definedName>
    <definedName name="al_window_rate" localSheetId="1">'[23]2F - Win. &amp; Ext. Doors'!#REF!</definedName>
    <definedName name="al_window_rate" localSheetId="3">'[23]2F - Win. &amp; Ext. Doors'!#REF!</definedName>
    <definedName name="al_window_rate" localSheetId="21">'[23]2F - Win. &amp; Ext. Doors'!#REF!</definedName>
    <definedName name="al_window_rate" localSheetId="24">'[23]2F - Win. &amp; Ext. Doors'!#REF!</definedName>
    <definedName name="al_window_rate" localSheetId="7">'[23]2F - Win. &amp; Ext. Doors'!#REF!</definedName>
    <definedName name="al_window_rate" localSheetId="29">'[23]2F - Win. &amp; Ext. Doors'!#REF!</definedName>
    <definedName name="al_window_rate" localSheetId="25">'[23]2F - Win. &amp; Ext. Doors'!#REF!</definedName>
    <definedName name="al_window_rate" localSheetId="26">'[23]2F - Win. &amp; Ext. Doors'!#REF!</definedName>
    <definedName name="al_window_rate" localSheetId="23">'[23]2F - Win. &amp; Ext. Doors'!#REF!</definedName>
    <definedName name="al_window_rate" localSheetId="30">'[23]2F - Win. &amp; Ext. Doors'!#REF!</definedName>
    <definedName name="al_window_rate">'[23]2F - Win. &amp; Ext. Doors'!#REF!</definedName>
    <definedName name="ALONG" localSheetId="10">#REF!</definedName>
    <definedName name="ALONG" localSheetId="20">#REF!</definedName>
    <definedName name="ALONG" localSheetId="18">#REF!</definedName>
    <definedName name="ALONG" localSheetId="33">#REF!</definedName>
    <definedName name="ALONG" localSheetId="17">#REF!</definedName>
    <definedName name="ALONG" localSheetId="34">#REF!</definedName>
    <definedName name="ALONG" localSheetId="16">#REF!</definedName>
    <definedName name="ALONG" localSheetId="6">#REF!</definedName>
    <definedName name="ALONG" localSheetId="31">#REF!</definedName>
    <definedName name="ALONG" localSheetId="28">#REF!</definedName>
    <definedName name="ALONG" localSheetId="32">#REF!</definedName>
    <definedName name="ALONG" localSheetId="22">#REF!</definedName>
    <definedName name="ALONG" localSheetId="19">#REF!</definedName>
    <definedName name="ALONG" localSheetId="9">#REF!</definedName>
    <definedName name="ALONG" localSheetId="11">#REF!</definedName>
    <definedName name="ALONG" localSheetId="15">#REF!</definedName>
    <definedName name="ALONG" localSheetId="13">#REF!</definedName>
    <definedName name="ALONG" localSheetId="27">#REF!</definedName>
    <definedName name="ALONG" localSheetId="1">#REF!</definedName>
    <definedName name="ALONG" localSheetId="3">#REF!</definedName>
    <definedName name="ALONG" localSheetId="21">#REF!</definedName>
    <definedName name="ALONG" localSheetId="24">#REF!</definedName>
    <definedName name="ALONG" localSheetId="7">#REF!</definedName>
    <definedName name="ALONG" localSheetId="29">#REF!</definedName>
    <definedName name="ALONG" localSheetId="25">#REF!</definedName>
    <definedName name="ALONG" localSheetId="26">#REF!</definedName>
    <definedName name="ALONG" localSheetId="23">#REF!</definedName>
    <definedName name="ALONG" localSheetId="30">#REF!</definedName>
    <definedName name="ALONG">#REF!</definedName>
    <definedName name="amadia" localSheetId="20">#REF!</definedName>
    <definedName name="amadia" localSheetId="18">#REF!</definedName>
    <definedName name="amadia" localSheetId="16">#REF!</definedName>
    <definedName name="amadia" localSheetId="28">#REF!</definedName>
    <definedName name="amadia" localSheetId="13">#REF!</definedName>
    <definedName name="amadia" localSheetId="27">#REF!</definedName>
    <definedName name="amadia" localSheetId="1">#REF!</definedName>
    <definedName name="amadia" localSheetId="7">#REF!</definedName>
    <definedName name="amadia" localSheetId="29">#REF!</definedName>
    <definedName name="amadia" localSheetId="30">#REF!</definedName>
    <definedName name="amadia">#REF!</definedName>
    <definedName name="AMAZ." localSheetId="10">#REF!</definedName>
    <definedName name="AMAZ." localSheetId="20">#REF!</definedName>
    <definedName name="AMAZ." localSheetId="18">#REF!</definedName>
    <definedName name="AMAZ." localSheetId="33">#REF!</definedName>
    <definedName name="AMAZ." localSheetId="17">#REF!</definedName>
    <definedName name="AMAZ." localSheetId="34">#REF!</definedName>
    <definedName name="AMAZ." localSheetId="16">#REF!</definedName>
    <definedName name="AMAZ." localSheetId="6">#REF!</definedName>
    <definedName name="AMAZ." localSheetId="31">#REF!</definedName>
    <definedName name="AMAZ." localSheetId="28">#REF!</definedName>
    <definedName name="AMAZ." localSheetId="32">#REF!</definedName>
    <definedName name="AMAZ." localSheetId="22">#REF!</definedName>
    <definedName name="AMAZ." localSheetId="19">#REF!</definedName>
    <definedName name="AMAZ." localSheetId="9">#REF!</definedName>
    <definedName name="AMAZ." localSheetId="11">#REF!</definedName>
    <definedName name="AMAZ." localSheetId="15">#REF!</definedName>
    <definedName name="AMAZ." localSheetId="13">#REF!</definedName>
    <definedName name="AMAZ." localSheetId="27">#REF!</definedName>
    <definedName name="AMAZ." localSheetId="1">#REF!</definedName>
    <definedName name="AMAZ." localSheetId="3">#REF!</definedName>
    <definedName name="AMAZ." localSheetId="21">#REF!</definedName>
    <definedName name="AMAZ." localSheetId="24">#REF!</definedName>
    <definedName name="AMAZ." localSheetId="7">#REF!</definedName>
    <definedName name="AMAZ." localSheetId="29">#REF!</definedName>
    <definedName name="AMAZ." localSheetId="25">#REF!</definedName>
    <definedName name="AMAZ." localSheetId="26">#REF!</definedName>
    <definedName name="AMAZ." localSheetId="23">#REF!</definedName>
    <definedName name="AMAZ." localSheetId="30">#REF!</definedName>
    <definedName name="AMAZ.">#REF!</definedName>
    <definedName name="andare" localSheetId="18">#REF!</definedName>
    <definedName name="andare" localSheetId="28">#REF!</definedName>
    <definedName name="andare" localSheetId="13">#REF!</definedName>
    <definedName name="andare" localSheetId="27">#REF!</definedName>
    <definedName name="andare" localSheetId="1">#REF!</definedName>
    <definedName name="andare" localSheetId="7">#REF!</definedName>
    <definedName name="andare" localSheetId="29">#REF!</definedName>
    <definedName name="andare" localSheetId="30">#REF!</definedName>
    <definedName name="andare">#REF!</definedName>
    <definedName name="Anly" localSheetId="14" hidden="1">[24]FORECAST2000!#REF!</definedName>
    <definedName name="Anly" localSheetId="20" hidden="1">[25]FORECAST2000!#REF!</definedName>
    <definedName name="Anly" localSheetId="2" hidden="1">[25]FORECAST2000!#REF!</definedName>
    <definedName name="Anly" localSheetId="9" hidden="1">[24]FORECAST2000!#REF!</definedName>
    <definedName name="Anly" localSheetId="13" hidden="1">[24]FORECAST2000!#REF!</definedName>
    <definedName name="Anly" localSheetId="27" hidden="1">[25]FORECAST2000!#REF!</definedName>
    <definedName name="Anly" localSheetId="1" hidden="1">[24]FORECAST2000!#REF!</definedName>
    <definedName name="Anly" localSheetId="7" hidden="1">[24]FORECAST2000!#REF!</definedName>
    <definedName name="Anly" localSheetId="29" hidden="1">[25]FORECAST2000!#REF!</definedName>
    <definedName name="Anly" localSheetId="30" hidden="1">[25]FORECAST2000!#REF!</definedName>
    <definedName name="Anly" hidden="1">[24]FORECAST2000!#REF!</definedName>
    <definedName name="ann" localSheetId="10">#REF!</definedName>
    <definedName name="ann" localSheetId="20">#REF!</definedName>
    <definedName name="ann" localSheetId="0">#REF!</definedName>
    <definedName name="ann" localSheetId="18">#REF!</definedName>
    <definedName name="ann" localSheetId="16">#REF!</definedName>
    <definedName name="ann" localSheetId="6">#REF!</definedName>
    <definedName name="ann" localSheetId="28">#REF!</definedName>
    <definedName name="ann" localSheetId="13">#REF!</definedName>
    <definedName name="ann" localSheetId="27">#REF!</definedName>
    <definedName name="ann" localSheetId="1">#REF!</definedName>
    <definedName name="ann" localSheetId="7">#REF!</definedName>
    <definedName name="ann" localSheetId="29">#REF!</definedName>
    <definedName name="ann" localSheetId="30">#REF!</definedName>
    <definedName name="ann">#REF!</definedName>
    <definedName name="Annual">#N/A</definedName>
    <definedName name="annual_fee" localSheetId="14">#REF!</definedName>
    <definedName name="annual_fee" localSheetId="9">#REF!</definedName>
    <definedName name="annual_fee" localSheetId="13">#REF!</definedName>
    <definedName name="annual_fee" localSheetId="27">#REF!</definedName>
    <definedName name="annual_fee" localSheetId="1">#REF!</definedName>
    <definedName name="annual_fee" localSheetId="7">#REF!</definedName>
    <definedName name="annual_fee" localSheetId="29">#REF!</definedName>
    <definedName name="annual_fee" localSheetId="30">#REF!</definedName>
    <definedName name="annual_fee">#REF!</definedName>
    <definedName name="ANNUALLY">#N/A</definedName>
    <definedName name="anscount" hidden="1">10</definedName>
    <definedName name="aol" localSheetId="10">#REF!</definedName>
    <definedName name="aol" localSheetId="20">#REF!</definedName>
    <definedName name="aol" localSheetId="0">#REF!</definedName>
    <definedName name="aol" localSheetId="18">#REF!</definedName>
    <definedName name="aol" localSheetId="16">#REF!</definedName>
    <definedName name="aol" localSheetId="6">#REF!</definedName>
    <definedName name="aol" localSheetId="28">#REF!</definedName>
    <definedName name="aol" localSheetId="13">#REF!</definedName>
    <definedName name="aol" localSheetId="27">#REF!</definedName>
    <definedName name="aol" localSheetId="1">#REF!</definedName>
    <definedName name="aol" localSheetId="7">#REF!</definedName>
    <definedName name="aol" localSheetId="29">#REF!</definedName>
    <definedName name="aol" localSheetId="30">#REF!</definedName>
    <definedName name="aol">#REF!</definedName>
    <definedName name="Apr" localSheetId="14">#REF!</definedName>
    <definedName name="Apr" localSheetId="9">#REF!</definedName>
    <definedName name="Apr" localSheetId="13">#REF!</definedName>
    <definedName name="Apr" localSheetId="27">#REF!</definedName>
    <definedName name="Apr" localSheetId="1">#REF!</definedName>
    <definedName name="Apr" localSheetId="7">#REF!</definedName>
    <definedName name="Apr" localSheetId="29">#REF!</definedName>
    <definedName name="Apr" localSheetId="30">#REF!</definedName>
    <definedName name="Apr">#REF!</definedName>
    <definedName name="area" localSheetId="10">#REF!</definedName>
    <definedName name="area" localSheetId="20">#REF!</definedName>
    <definedName name="area" localSheetId="18">#REF!</definedName>
    <definedName name="area" localSheetId="33">#REF!</definedName>
    <definedName name="area" localSheetId="17">#REF!</definedName>
    <definedName name="area" localSheetId="34">#REF!</definedName>
    <definedName name="area" localSheetId="16">#REF!</definedName>
    <definedName name="area" localSheetId="6">#REF!</definedName>
    <definedName name="area" localSheetId="31">#REF!</definedName>
    <definedName name="area" localSheetId="28">#REF!</definedName>
    <definedName name="area" localSheetId="32">#REF!</definedName>
    <definedName name="area" localSheetId="22">#REF!</definedName>
    <definedName name="area" localSheetId="19">#REF!</definedName>
    <definedName name="area" localSheetId="9">#REF!</definedName>
    <definedName name="area" localSheetId="11">#REF!</definedName>
    <definedName name="area" localSheetId="15">#REF!</definedName>
    <definedName name="area" localSheetId="13">#REF!</definedName>
    <definedName name="area" localSheetId="27">#REF!</definedName>
    <definedName name="area" localSheetId="1">#REF!</definedName>
    <definedName name="area" localSheetId="3">#REF!</definedName>
    <definedName name="area" localSheetId="21">#REF!</definedName>
    <definedName name="area" localSheetId="24">#REF!</definedName>
    <definedName name="area" localSheetId="7">#REF!</definedName>
    <definedName name="area" localSheetId="29">#REF!</definedName>
    <definedName name="area" localSheetId="25">#REF!</definedName>
    <definedName name="area" localSheetId="26">#REF!</definedName>
    <definedName name="area" localSheetId="23">#REF!</definedName>
    <definedName name="area" localSheetId="30">#REF!</definedName>
    <definedName name="area">#REF!</definedName>
    <definedName name="aresssdh" localSheetId="8" hidden="1">{#N/A,#N/A,FALSE,"Sub2.1";#N/A,#N/A,FALSE,"Conc2.2";#N/A,#N/A,FALSE,"Block2.3";#N/A,#N/A,FALSE,"Roof2.4";#N/A,#N/A,FALSE,"wood2.5";#N/A,#N/A,FALSE,"Door2.6";#N/A,#N/A,FALSE,"Finish2.7";#N/A,#N/A,FALSE,"Service2.8";#N/A,#N/A,FALSE,"Summary2"}</definedName>
    <definedName name="aresssdh" localSheetId="10" hidden="1">{#N/A,#N/A,FALSE,"Sub2.1";#N/A,#N/A,FALSE,"Conc2.2";#N/A,#N/A,FALSE,"Block2.3";#N/A,#N/A,FALSE,"Roof2.4";#N/A,#N/A,FALSE,"wood2.5";#N/A,#N/A,FALSE,"Door2.6";#N/A,#N/A,FALSE,"Finish2.7";#N/A,#N/A,FALSE,"Service2.8";#N/A,#N/A,FALSE,"Summary2"}</definedName>
    <definedName name="aresssdh" localSheetId="20" hidden="1">{#N/A,#N/A,FALSE,"Sub2.1";#N/A,#N/A,FALSE,"Conc2.2";#N/A,#N/A,FALSE,"Block2.3";#N/A,#N/A,FALSE,"Roof2.4";#N/A,#N/A,FALSE,"wood2.5";#N/A,#N/A,FALSE,"Door2.6";#N/A,#N/A,FALSE,"Finish2.7";#N/A,#N/A,FALSE,"Service2.8";#N/A,#N/A,FALSE,"Summary2"}</definedName>
    <definedName name="aresssdh" localSheetId="0" hidden="1">{#N/A,#N/A,FALSE,"Sub2.1";#N/A,#N/A,FALSE,"Conc2.2";#N/A,#N/A,FALSE,"Block2.3";#N/A,#N/A,FALSE,"Roof2.4";#N/A,#N/A,FALSE,"wood2.5";#N/A,#N/A,FALSE,"Door2.6";#N/A,#N/A,FALSE,"Finish2.7";#N/A,#N/A,FALSE,"Service2.8";#N/A,#N/A,FALSE,"Summary2"}</definedName>
    <definedName name="aresssdh" localSheetId="18" hidden="1">{#N/A,#N/A,FALSE,"Sub2.1";#N/A,#N/A,FALSE,"Conc2.2";#N/A,#N/A,FALSE,"Block2.3";#N/A,#N/A,FALSE,"Roof2.4";#N/A,#N/A,FALSE,"wood2.5";#N/A,#N/A,FALSE,"Door2.6";#N/A,#N/A,FALSE,"Finish2.7";#N/A,#N/A,FALSE,"Service2.8";#N/A,#N/A,FALSE,"Summary2"}</definedName>
    <definedName name="aresssdh" localSheetId="33" hidden="1">{#N/A,#N/A,FALSE,"Sub2.1";#N/A,#N/A,FALSE,"Conc2.2";#N/A,#N/A,FALSE,"Block2.3";#N/A,#N/A,FALSE,"Roof2.4";#N/A,#N/A,FALSE,"wood2.5";#N/A,#N/A,FALSE,"Door2.6";#N/A,#N/A,FALSE,"Finish2.7";#N/A,#N/A,FALSE,"Service2.8";#N/A,#N/A,FALSE,"Summary2"}</definedName>
    <definedName name="aresssdh" localSheetId="17" hidden="1">{#N/A,#N/A,FALSE,"Sub2.1";#N/A,#N/A,FALSE,"Conc2.2";#N/A,#N/A,FALSE,"Block2.3";#N/A,#N/A,FALSE,"Roof2.4";#N/A,#N/A,FALSE,"wood2.5";#N/A,#N/A,FALSE,"Door2.6";#N/A,#N/A,FALSE,"Finish2.7";#N/A,#N/A,FALSE,"Service2.8";#N/A,#N/A,FALSE,"Summary2"}</definedName>
    <definedName name="aresssdh" localSheetId="34" hidden="1">{#N/A,#N/A,FALSE,"Sub2.1";#N/A,#N/A,FALSE,"Conc2.2";#N/A,#N/A,FALSE,"Block2.3";#N/A,#N/A,FALSE,"Roof2.4";#N/A,#N/A,FALSE,"wood2.5";#N/A,#N/A,FALSE,"Door2.6";#N/A,#N/A,FALSE,"Finish2.7";#N/A,#N/A,FALSE,"Service2.8";#N/A,#N/A,FALSE,"Summary2"}</definedName>
    <definedName name="aresssdh" localSheetId="16" hidden="1">{#N/A,#N/A,FALSE,"Sub2.1";#N/A,#N/A,FALSE,"Conc2.2";#N/A,#N/A,FALSE,"Block2.3";#N/A,#N/A,FALSE,"Roof2.4";#N/A,#N/A,FALSE,"wood2.5";#N/A,#N/A,FALSE,"Door2.6";#N/A,#N/A,FALSE,"Finish2.7";#N/A,#N/A,FALSE,"Service2.8";#N/A,#N/A,FALSE,"Summary2"}</definedName>
    <definedName name="aresssdh" localSheetId="6" hidden="1">{#N/A,#N/A,FALSE,"Sub2.1";#N/A,#N/A,FALSE,"Conc2.2";#N/A,#N/A,FALSE,"Block2.3";#N/A,#N/A,FALSE,"Roof2.4";#N/A,#N/A,FALSE,"wood2.5";#N/A,#N/A,FALSE,"Door2.6";#N/A,#N/A,FALSE,"Finish2.7";#N/A,#N/A,FALSE,"Service2.8";#N/A,#N/A,FALSE,"Summary2"}</definedName>
    <definedName name="aresssdh" localSheetId="31" hidden="1">{#N/A,#N/A,FALSE,"Sub2.1";#N/A,#N/A,FALSE,"Conc2.2";#N/A,#N/A,FALSE,"Block2.3";#N/A,#N/A,FALSE,"Roof2.4";#N/A,#N/A,FALSE,"wood2.5";#N/A,#N/A,FALSE,"Door2.6";#N/A,#N/A,FALSE,"Finish2.7";#N/A,#N/A,FALSE,"Service2.8";#N/A,#N/A,FALSE,"Summary2"}</definedName>
    <definedName name="aresssdh" localSheetId="28" hidden="1">{#N/A,#N/A,FALSE,"Sub2.1";#N/A,#N/A,FALSE,"Conc2.2";#N/A,#N/A,FALSE,"Block2.3";#N/A,#N/A,FALSE,"Roof2.4";#N/A,#N/A,FALSE,"wood2.5";#N/A,#N/A,FALSE,"Door2.6";#N/A,#N/A,FALSE,"Finish2.7";#N/A,#N/A,FALSE,"Service2.8";#N/A,#N/A,FALSE,"Summary2"}</definedName>
    <definedName name="aresssdh" localSheetId="2" hidden="1">{#N/A,#N/A,FALSE,"Sub2.1";#N/A,#N/A,FALSE,"Conc2.2";#N/A,#N/A,FALSE,"Block2.3";#N/A,#N/A,FALSE,"Roof2.4";#N/A,#N/A,FALSE,"wood2.5";#N/A,#N/A,FALSE,"Door2.6";#N/A,#N/A,FALSE,"Finish2.7";#N/A,#N/A,FALSE,"Service2.8";#N/A,#N/A,FALSE,"Summary2"}</definedName>
    <definedName name="aresssdh" localSheetId="32" hidden="1">{#N/A,#N/A,FALSE,"Sub2.1";#N/A,#N/A,FALSE,"Conc2.2";#N/A,#N/A,FALSE,"Block2.3";#N/A,#N/A,FALSE,"Roof2.4";#N/A,#N/A,FALSE,"wood2.5";#N/A,#N/A,FALSE,"Door2.6";#N/A,#N/A,FALSE,"Finish2.7";#N/A,#N/A,FALSE,"Service2.8";#N/A,#N/A,FALSE,"Summary2"}</definedName>
    <definedName name="aresssdh" localSheetId="22" hidden="1">{#N/A,#N/A,FALSE,"Sub2.1";#N/A,#N/A,FALSE,"Conc2.2";#N/A,#N/A,FALSE,"Block2.3";#N/A,#N/A,FALSE,"Roof2.4";#N/A,#N/A,FALSE,"wood2.5";#N/A,#N/A,FALSE,"Door2.6";#N/A,#N/A,FALSE,"Finish2.7";#N/A,#N/A,FALSE,"Service2.8";#N/A,#N/A,FALSE,"Summary2"}</definedName>
    <definedName name="aresssdh" localSheetId="19" hidden="1">{#N/A,#N/A,FALSE,"Sub2.1";#N/A,#N/A,FALSE,"Conc2.2";#N/A,#N/A,FALSE,"Block2.3";#N/A,#N/A,FALSE,"Roof2.4";#N/A,#N/A,FALSE,"wood2.5";#N/A,#N/A,FALSE,"Door2.6";#N/A,#N/A,FALSE,"Finish2.7";#N/A,#N/A,FALSE,"Service2.8";#N/A,#N/A,FALSE,"Summary2"}</definedName>
    <definedName name="aresssdh" localSheetId="9"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15" hidden="1">{#N/A,#N/A,FALSE,"Sub2.1";#N/A,#N/A,FALSE,"Conc2.2";#N/A,#N/A,FALSE,"Block2.3";#N/A,#N/A,FALSE,"Roof2.4";#N/A,#N/A,FALSE,"wood2.5";#N/A,#N/A,FALSE,"Door2.6";#N/A,#N/A,FALSE,"Finish2.7";#N/A,#N/A,FALSE,"Service2.8";#N/A,#N/A,FALSE,"Summary2"}</definedName>
    <definedName name="aresssdh" localSheetId="13" hidden="1">{#N/A,#N/A,FALSE,"Sub2.1";#N/A,#N/A,FALSE,"Conc2.2";#N/A,#N/A,FALSE,"Block2.3";#N/A,#N/A,FALSE,"Roof2.4";#N/A,#N/A,FALSE,"wood2.5";#N/A,#N/A,FALSE,"Door2.6";#N/A,#N/A,FALSE,"Finish2.7";#N/A,#N/A,FALSE,"Service2.8";#N/A,#N/A,FALSE,"Summary2"}</definedName>
    <definedName name="aresssdh" localSheetId="21" hidden="1">{#N/A,#N/A,FALSE,"Sub2.1";#N/A,#N/A,FALSE,"Conc2.2";#N/A,#N/A,FALSE,"Block2.3";#N/A,#N/A,FALSE,"Roof2.4";#N/A,#N/A,FALSE,"wood2.5";#N/A,#N/A,FALSE,"Door2.6";#N/A,#N/A,FALSE,"Finish2.7";#N/A,#N/A,FALSE,"Service2.8";#N/A,#N/A,FALSE,"Summary2"}</definedName>
    <definedName name="aresssdh" localSheetId="24" hidden="1">{#N/A,#N/A,FALSE,"Sub2.1";#N/A,#N/A,FALSE,"Conc2.2";#N/A,#N/A,FALSE,"Block2.3";#N/A,#N/A,FALSE,"Roof2.4";#N/A,#N/A,FALSE,"wood2.5";#N/A,#N/A,FALSE,"Door2.6";#N/A,#N/A,FALSE,"Finish2.7";#N/A,#N/A,FALSE,"Service2.8";#N/A,#N/A,FALSE,"Summary2"}</definedName>
    <definedName name="aresssdh" localSheetId="25" hidden="1">{#N/A,#N/A,FALSE,"Sub2.1";#N/A,#N/A,FALSE,"Conc2.2";#N/A,#N/A,FALSE,"Block2.3";#N/A,#N/A,FALSE,"Roof2.4";#N/A,#N/A,FALSE,"wood2.5";#N/A,#N/A,FALSE,"Door2.6";#N/A,#N/A,FALSE,"Finish2.7";#N/A,#N/A,FALSE,"Service2.8";#N/A,#N/A,FALSE,"Summary2"}</definedName>
    <definedName name="aresssdh" localSheetId="26" hidden="1">{#N/A,#N/A,FALSE,"Sub2.1";#N/A,#N/A,FALSE,"Conc2.2";#N/A,#N/A,FALSE,"Block2.3";#N/A,#N/A,FALSE,"Roof2.4";#N/A,#N/A,FALSE,"wood2.5";#N/A,#N/A,FALSE,"Door2.6";#N/A,#N/A,FALSE,"Finish2.7";#N/A,#N/A,FALSE,"Service2.8";#N/A,#N/A,FALSE,"Summary2"}</definedName>
    <definedName name="aresssdh" localSheetId="23" hidden="1">{#N/A,#N/A,FALSE,"Sub2.1";#N/A,#N/A,FALSE,"Conc2.2";#N/A,#N/A,FALSE,"Block2.3";#N/A,#N/A,FALSE,"Roof2.4";#N/A,#N/A,FALSE,"wood2.5";#N/A,#N/A,FALSE,"Door2.6";#N/A,#N/A,FALSE,"Finish2.7";#N/A,#N/A,FALSE,"Service2.8";#N/A,#N/A,FALSE,"Summary2"}</definedName>
    <definedName name="aresssdh" localSheetId="30"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8" hidden="1">{"COM",#N/A,FALSE,"800 10th"}</definedName>
    <definedName name="art" localSheetId="10" hidden="1">{"COM",#N/A,FALSE,"800 10th"}</definedName>
    <definedName name="art" localSheetId="20" hidden="1">{"COM",#N/A,FALSE,"800 10th"}</definedName>
    <definedName name="art" localSheetId="0" hidden="1">{"COM",#N/A,FALSE,"800 10th"}</definedName>
    <definedName name="art" localSheetId="18" hidden="1">{"COM",#N/A,FALSE,"800 10th"}</definedName>
    <definedName name="art" localSheetId="33" hidden="1">{"COM",#N/A,FALSE,"800 10th"}</definedName>
    <definedName name="art" localSheetId="17" hidden="1">{"COM",#N/A,FALSE,"800 10th"}</definedName>
    <definedName name="art" localSheetId="34" hidden="1">{"COM",#N/A,FALSE,"800 10th"}</definedName>
    <definedName name="art" localSheetId="16" hidden="1">{"COM",#N/A,FALSE,"800 10th"}</definedName>
    <definedName name="art" localSheetId="6" hidden="1">{"COM",#N/A,FALSE,"800 10th"}</definedName>
    <definedName name="art" localSheetId="31" hidden="1">{"COM",#N/A,FALSE,"800 10th"}</definedName>
    <definedName name="art" localSheetId="28" hidden="1">{"COM",#N/A,FALSE,"800 10th"}</definedName>
    <definedName name="art" localSheetId="2" hidden="1">{"COM",#N/A,FALSE,"800 10th"}</definedName>
    <definedName name="art" localSheetId="32" hidden="1">{"COM",#N/A,FALSE,"800 10th"}</definedName>
    <definedName name="art" localSheetId="22" hidden="1">{"COM",#N/A,FALSE,"800 10th"}</definedName>
    <definedName name="art" localSheetId="19" hidden="1">{"COM",#N/A,FALSE,"800 10th"}</definedName>
    <definedName name="art" localSheetId="9" hidden="1">{"COM",#N/A,FALSE,"800 10th"}</definedName>
    <definedName name="art" localSheetId="11" hidden="1">{"COM",#N/A,FALSE,"800 10th"}</definedName>
    <definedName name="art" localSheetId="15" hidden="1">{"COM",#N/A,FALSE,"800 10th"}</definedName>
    <definedName name="art" localSheetId="13" hidden="1">{"COM",#N/A,FALSE,"800 10th"}</definedName>
    <definedName name="art" localSheetId="21" hidden="1">{"COM",#N/A,FALSE,"800 10th"}</definedName>
    <definedName name="art" localSheetId="24" hidden="1">{"COM",#N/A,FALSE,"800 10th"}</definedName>
    <definedName name="art" localSheetId="25" hidden="1">{"COM",#N/A,FALSE,"800 10th"}</definedName>
    <definedName name="art" localSheetId="26" hidden="1">{"COM",#N/A,FALSE,"800 10th"}</definedName>
    <definedName name="art" localSheetId="23" hidden="1">{"COM",#N/A,FALSE,"800 10th"}</definedName>
    <definedName name="art" localSheetId="30"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14" hidden="1">#REF!</definedName>
    <definedName name="AS2TickmarkLS" localSheetId="9" hidden="1">#REF!</definedName>
    <definedName name="AS2TickmarkLS" localSheetId="13" hidden="1">#REF!</definedName>
    <definedName name="AS2TickmarkLS" localSheetId="27" hidden="1">#REF!</definedName>
    <definedName name="AS2TickmarkLS" localSheetId="1" hidden="1">#REF!</definedName>
    <definedName name="AS2TickmarkLS" localSheetId="7" hidden="1">#REF!</definedName>
    <definedName name="AS2TickmarkLS" localSheetId="29" hidden="1">#REF!</definedName>
    <definedName name="AS2TickmarkLS" localSheetId="30" hidden="1">#REF!</definedName>
    <definedName name="AS2TickmarkLS" hidden="1">#REF!</definedName>
    <definedName name="AS2VersionLS" hidden="1">300</definedName>
    <definedName name="asd" localSheetId="10">#REF!</definedName>
    <definedName name="asd" localSheetId="20">#REF!</definedName>
    <definedName name="asd" localSheetId="18">#REF!</definedName>
    <definedName name="asd" localSheetId="33">#REF!</definedName>
    <definedName name="asd" localSheetId="17">#REF!</definedName>
    <definedName name="asd" localSheetId="34">#REF!</definedName>
    <definedName name="asd" localSheetId="16">#REF!</definedName>
    <definedName name="asd" localSheetId="6">#REF!</definedName>
    <definedName name="asd" localSheetId="31">#REF!</definedName>
    <definedName name="asd" localSheetId="28">#REF!</definedName>
    <definedName name="asd" localSheetId="32">#REF!</definedName>
    <definedName name="asd" localSheetId="22">#REF!</definedName>
    <definedName name="asd" localSheetId="19">#REF!</definedName>
    <definedName name="asd" localSheetId="9">#REF!</definedName>
    <definedName name="asd" localSheetId="11">#REF!</definedName>
    <definedName name="asd" localSheetId="15">#REF!</definedName>
    <definedName name="asd" localSheetId="13">#REF!</definedName>
    <definedName name="asd" localSheetId="27">#REF!</definedName>
    <definedName name="asd" localSheetId="1">#REF!</definedName>
    <definedName name="asd" localSheetId="3">#REF!</definedName>
    <definedName name="asd" localSheetId="21">#REF!</definedName>
    <definedName name="asd" localSheetId="24">#REF!</definedName>
    <definedName name="asd" localSheetId="7">#REF!</definedName>
    <definedName name="asd" localSheetId="29">#REF!</definedName>
    <definedName name="asd" localSheetId="25">#REF!</definedName>
    <definedName name="asd" localSheetId="26">#REF!</definedName>
    <definedName name="asd" localSheetId="23">#REF!</definedName>
    <definedName name="asd" localSheetId="30">#REF!</definedName>
    <definedName name="asd">#REF!</definedName>
    <definedName name="asdvad" localSheetId="20">#REF!</definedName>
    <definedName name="asdvad" localSheetId="18">#REF!</definedName>
    <definedName name="asdvad" localSheetId="16">#REF!</definedName>
    <definedName name="asdvad" localSheetId="28">#REF!</definedName>
    <definedName name="asdvad" localSheetId="13">#REF!</definedName>
    <definedName name="asdvad" localSheetId="27">#REF!</definedName>
    <definedName name="asdvad" localSheetId="1">#REF!</definedName>
    <definedName name="asdvad" localSheetId="7">#REF!</definedName>
    <definedName name="asdvad" localSheetId="29">#REF!</definedName>
    <definedName name="asdvad" localSheetId="30">#REF!</definedName>
    <definedName name="asdvad">#REF!</definedName>
    <definedName name="Ashleys" localSheetId="10">#REF!</definedName>
    <definedName name="Ashleys" localSheetId="20">#REF!</definedName>
    <definedName name="Ashleys" localSheetId="18">#REF!</definedName>
    <definedName name="Ashleys" localSheetId="33">#REF!</definedName>
    <definedName name="Ashleys" localSheetId="17">#REF!</definedName>
    <definedName name="Ashleys" localSheetId="34">#REF!</definedName>
    <definedName name="Ashleys" localSheetId="16">#REF!</definedName>
    <definedName name="Ashleys" localSheetId="6">#REF!</definedName>
    <definedName name="Ashleys" localSheetId="31">#REF!</definedName>
    <definedName name="Ashleys" localSheetId="28">#REF!</definedName>
    <definedName name="Ashleys" localSheetId="32">#REF!</definedName>
    <definedName name="Ashleys" localSheetId="22">#REF!</definedName>
    <definedName name="Ashleys" localSheetId="19">#REF!</definedName>
    <definedName name="Ashleys" localSheetId="9">#REF!</definedName>
    <definedName name="Ashleys" localSheetId="11">#REF!</definedName>
    <definedName name="Ashleys" localSheetId="15">#REF!</definedName>
    <definedName name="Ashleys" localSheetId="13">#REF!</definedName>
    <definedName name="Ashleys" localSheetId="27">#REF!</definedName>
    <definedName name="Ashleys" localSheetId="1">#REF!</definedName>
    <definedName name="Ashleys" localSheetId="3">#REF!</definedName>
    <definedName name="Ashleys" localSheetId="21">#REF!</definedName>
    <definedName name="Ashleys" localSheetId="24">#REF!</definedName>
    <definedName name="Ashleys" localSheetId="7">#REF!</definedName>
    <definedName name="Ashleys" localSheetId="29">#REF!</definedName>
    <definedName name="Ashleys" localSheetId="25">#REF!</definedName>
    <definedName name="Ashleys" localSheetId="26">#REF!</definedName>
    <definedName name="Ashleys" localSheetId="23">#REF!</definedName>
    <definedName name="Ashleys" localSheetId="30">#REF!</definedName>
    <definedName name="Ashleys">#REF!</definedName>
    <definedName name="atieno" localSheetId="18">#REF!</definedName>
    <definedName name="atieno" localSheetId="28">#REF!</definedName>
    <definedName name="atieno" localSheetId="13">#REF!</definedName>
    <definedName name="atieno" localSheetId="27">#REF!</definedName>
    <definedName name="atieno" localSheetId="1">#REF!</definedName>
    <definedName name="atieno" localSheetId="7">#REF!</definedName>
    <definedName name="atieno" localSheetId="29">#REF!</definedName>
    <definedName name="atieno" localSheetId="30">#REF!</definedName>
    <definedName name="atieno">#REF!</definedName>
    <definedName name="AudioAcoustics" localSheetId="10">#REF!</definedName>
    <definedName name="AudioAcoustics" localSheetId="20">#REF!</definedName>
    <definedName name="AudioAcoustics" localSheetId="18">#REF!</definedName>
    <definedName name="AudioAcoustics" localSheetId="33">#REF!</definedName>
    <definedName name="AudioAcoustics" localSheetId="17">#REF!</definedName>
    <definedName name="AudioAcoustics" localSheetId="34">#REF!</definedName>
    <definedName name="AudioAcoustics" localSheetId="16">#REF!</definedName>
    <definedName name="AudioAcoustics" localSheetId="6">#REF!</definedName>
    <definedName name="AudioAcoustics" localSheetId="31">#REF!</definedName>
    <definedName name="AudioAcoustics" localSheetId="28">#REF!</definedName>
    <definedName name="AudioAcoustics" localSheetId="32">#REF!</definedName>
    <definedName name="AudioAcoustics" localSheetId="22">#REF!</definedName>
    <definedName name="AudioAcoustics" localSheetId="19">#REF!</definedName>
    <definedName name="AudioAcoustics" localSheetId="9">#REF!</definedName>
    <definedName name="AudioAcoustics" localSheetId="11">#REF!</definedName>
    <definedName name="AudioAcoustics" localSheetId="15">#REF!</definedName>
    <definedName name="AudioAcoustics" localSheetId="13">#REF!</definedName>
    <definedName name="AudioAcoustics" localSheetId="27">#REF!</definedName>
    <definedName name="AudioAcoustics" localSheetId="1">#REF!</definedName>
    <definedName name="AudioAcoustics" localSheetId="3">#REF!</definedName>
    <definedName name="AudioAcoustics" localSheetId="21">#REF!</definedName>
    <definedName name="AudioAcoustics" localSheetId="24">#REF!</definedName>
    <definedName name="AudioAcoustics" localSheetId="7">#REF!</definedName>
    <definedName name="AudioAcoustics" localSheetId="29">#REF!</definedName>
    <definedName name="AudioAcoustics" localSheetId="25">#REF!</definedName>
    <definedName name="AudioAcoustics" localSheetId="26">#REF!</definedName>
    <definedName name="AudioAcoustics" localSheetId="23">#REF!</definedName>
    <definedName name="AudioAcoustics" localSheetId="30">#REF!</definedName>
    <definedName name="AudioAcoustics">#REF!</definedName>
    <definedName name="Aug" localSheetId="14">#REF!</definedName>
    <definedName name="Aug" localSheetId="9">#REF!</definedName>
    <definedName name="Aug" localSheetId="13">#REF!</definedName>
    <definedName name="Aug" localSheetId="27">#REF!</definedName>
    <definedName name="Aug" localSheetId="1">#REF!</definedName>
    <definedName name="Aug" localSheetId="7">#REF!</definedName>
    <definedName name="Aug" localSheetId="29">#REF!</definedName>
    <definedName name="Aug" localSheetId="30">#REF!</definedName>
    <definedName name="Aug">#REF!</definedName>
    <definedName name="AZZZ12" localSheetId="18">#REF!</definedName>
    <definedName name="AZZZ12" localSheetId="28">#REF!</definedName>
    <definedName name="AZZZ12" localSheetId="13">#REF!</definedName>
    <definedName name="AZZZ12" localSheetId="27">#REF!</definedName>
    <definedName name="AZZZ12" localSheetId="1">#REF!</definedName>
    <definedName name="AZZZ12" localSheetId="7">#REF!</definedName>
    <definedName name="AZZZ12" localSheetId="29">#REF!</definedName>
    <definedName name="AZZZ12" localSheetId="30">#REF!</definedName>
    <definedName name="AZZZ12">#REF!</definedName>
    <definedName name="b" localSheetId="14" hidden="1">[26]PRELIMIN!#REF!</definedName>
    <definedName name="B" localSheetId="20">#REF!</definedName>
    <definedName name="B" localSheetId="18">#REF!</definedName>
    <definedName name="B" localSheetId="33">#REF!</definedName>
    <definedName name="B" localSheetId="17">#REF!</definedName>
    <definedName name="B" localSheetId="34">#REF!</definedName>
    <definedName name="B" localSheetId="31">#REF!</definedName>
    <definedName name="B" localSheetId="28">#REF!</definedName>
    <definedName name="B" localSheetId="32">#REF!</definedName>
    <definedName name="B" localSheetId="22">#REF!</definedName>
    <definedName name="B" localSheetId="19">#REF!</definedName>
    <definedName name="B" localSheetId="9">#REF!</definedName>
    <definedName name="B" localSheetId="11">#REF!</definedName>
    <definedName name="B" localSheetId="15">#REF!</definedName>
    <definedName name="B" localSheetId="13">#REF!</definedName>
    <definedName name="B" localSheetId="27">#REF!</definedName>
    <definedName name="B" localSheetId="1">#REF!</definedName>
    <definedName name="B" localSheetId="3">#REF!</definedName>
    <definedName name="B" localSheetId="21">#REF!</definedName>
    <definedName name="B" localSheetId="24">#REF!</definedName>
    <definedName name="B" localSheetId="7">#REF!</definedName>
    <definedName name="B" localSheetId="29">#REF!</definedName>
    <definedName name="B" localSheetId="25">#REF!</definedName>
    <definedName name="B" localSheetId="26">#REF!</definedName>
    <definedName name="B" localSheetId="23">#REF!</definedName>
    <definedName name="B" localSheetId="30">#REF!</definedName>
    <definedName name="B">#REF!</definedName>
    <definedName name="Balceil" localSheetId="14">[27]Rates!$C$9</definedName>
    <definedName name="Balceil">[28]Rates!$C$9</definedName>
    <definedName name="bargroup1">OR([29]SCHEDULE!$J1=20,[29]SCHEDULE!$J1=32,[29]SCHEDULE!$J1=33,[29]SCHEDULE!$J1=34,[29]SCHEDULE!$J1=35,[29]SCHEDULE!$J1=99)</definedName>
    <definedName name="bargroup2">OR([29]SCHEDULE!$J1=37,[29]SCHEDULE!$J1=61,[29]SCHEDULE!$J1=82,[29]SCHEDULE!$J1=77,[29]SCHEDULE!$J1=79)</definedName>
    <definedName name="bargroup3">OR([29]SCHEDULE!$J1=38,[29]SCHEDULE!$J1=62,[29]SCHEDULE!$J1=39,[29]SCHEDULE!$J1=54,[29]SCHEDULE!$J1=78,[29]SCHEDULE!$J1=87)</definedName>
    <definedName name="bargroup4">OR([29]SCHEDULE!$J1=41,[29]SCHEDULE!$J1=42,[29]SCHEDULE!$J1=45,[29]SCHEDULE!$J1=52,[29]SCHEDULE!$J1=85)</definedName>
    <definedName name="bargroup5">OR([29]SCHEDULE!$J1=43,[29]SCHEDULE!$J1=49,[29]SCHEDULE!$J1=53,[29]SCHEDULE!$J1=55)</definedName>
    <definedName name="bargroup6">[29]SCHEDULE!$J1=65</definedName>
    <definedName name="bargroup7">[29]SCHEDULE!$J1=51</definedName>
    <definedName name="bargroup8">[30]SCHEDULE!$J1=77</definedName>
    <definedName name="Base_B1">'[23]1 - Subs'!$E$31</definedName>
    <definedName name="Basement" localSheetId="20">#REF!</definedName>
    <definedName name="Basement" localSheetId="18">#REF!</definedName>
    <definedName name="Basement" localSheetId="16">#REF!</definedName>
    <definedName name="Basement" localSheetId="28">#REF!</definedName>
    <definedName name="Basement" localSheetId="13">#REF!</definedName>
    <definedName name="Basement" localSheetId="27">#REF!</definedName>
    <definedName name="Basement" localSheetId="1">#REF!</definedName>
    <definedName name="Basement" localSheetId="7">#REF!</definedName>
    <definedName name="Basement" localSheetId="29">#REF!</definedName>
    <definedName name="Basement" localSheetId="30">#REF!</definedName>
    <definedName name="Basement">#REF!</definedName>
    <definedName name="Batten">'[31]2F - Win. &amp; Ext. Doors'!$I$107</definedName>
    <definedName name="BAZA13" localSheetId="20">#REF!</definedName>
    <definedName name="BAZA13" localSheetId="18">#REF!</definedName>
    <definedName name="BAZA13" localSheetId="16">#REF!</definedName>
    <definedName name="BAZA13" localSheetId="28">#REF!</definedName>
    <definedName name="BAZA13" localSheetId="13">#REF!</definedName>
    <definedName name="BAZA13" localSheetId="27">#REF!</definedName>
    <definedName name="BAZA13" localSheetId="1">#REF!</definedName>
    <definedName name="BAZA13" localSheetId="7">#REF!</definedName>
    <definedName name="BAZA13" localSheetId="29">#REF!</definedName>
    <definedName name="BAZA13" localSheetId="30">#REF!</definedName>
    <definedName name="BAZA13">#REF!</definedName>
    <definedName name="BB" localSheetId="10">#REF!</definedName>
    <definedName name="BB" localSheetId="20">#REF!</definedName>
    <definedName name="BB" localSheetId="18">#REF!</definedName>
    <definedName name="BB" localSheetId="33">#REF!</definedName>
    <definedName name="BB" localSheetId="17">#REF!</definedName>
    <definedName name="BB" localSheetId="34">#REF!</definedName>
    <definedName name="BB" localSheetId="16">#REF!</definedName>
    <definedName name="BB" localSheetId="6">#REF!</definedName>
    <definedName name="BB" localSheetId="31">#REF!</definedName>
    <definedName name="BB" localSheetId="28">#REF!</definedName>
    <definedName name="BB" localSheetId="32">#REF!</definedName>
    <definedName name="BB" localSheetId="22">#REF!</definedName>
    <definedName name="BB" localSheetId="19">#REF!</definedName>
    <definedName name="BB" localSheetId="9">#REF!</definedName>
    <definedName name="BB" localSheetId="11">#REF!</definedName>
    <definedName name="BB" localSheetId="15">#REF!</definedName>
    <definedName name="BB" localSheetId="13">#REF!</definedName>
    <definedName name="BB" localSheetId="27">#REF!</definedName>
    <definedName name="BB" localSheetId="1">#REF!</definedName>
    <definedName name="BB" localSheetId="3">#REF!</definedName>
    <definedName name="BB" localSheetId="21">#REF!</definedName>
    <definedName name="BB" localSheetId="24">#REF!</definedName>
    <definedName name="BB" localSheetId="7">#REF!</definedName>
    <definedName name="BB" localSheetId="29">#REF!</definedName>
    <definedName name="BB" localSheetId="25">#REF!</definedName>
    <definedName name="BB" localSheetId="26">#REF!</definedName>
    <definedName name="BB" localSheetId="23">#REF!</definedName>
    <definedName name="BB" localSheetId="30">#REF!</definedName>
    <definedName name="BB">#REF!</definedName>
    <definedName name="bbb" localSheetId="7">#REF!</definedName>
    <definedName name="bbb">#REF!</definedName>
    <definedName name="bbbb" localSheetId="10">#REF!</definedName>
    <definedName name="bbbb" localSheetId="20">#REF!</definedName>
    <definedName name="bbbb" localSheetId="18">#REF!</definedName>
    <definedName name="bbbb" localSheetId="33">#REF!</definedName>
    <definedName name="bbbb" localSheetId="17">#REF!</definedName>
    <definedName name="bbbb" localSheetId="34">#REF!</definedName>
    <definedName name="bbbb" localSheetId="16">#REF!</definedName>
    <definedName name="bbbb" localSheetId="6">#REF!</definedName>
    <definedName name="bbbb" localSheetId="31">#REF!</definedName>
    <definedName name="bbbb" localSheetId="28">#REF!</definedName>
    <definedName name="bbbb" localSheetId="32">#REF!</definedName>
    <definedName name="bbbb" localSheetId="22">#REF!</definedName>
    <definedName name="bbbb" localSheetId="19">#REF!</definedName>
    <definedName name="bbbb" localSheetId="9">#REF!</definedName>
    <definedName name="bbbb" localSheetId="11">#REF!</definedName>
    <definedName name="bbbb" localSheetId="15">#REF!</definedName>
    <definedName name="bbbb" localSheetId="13">#REF!</definedName>
    <definedName name="bbbb" localSheetId="27">#REF!</definedName>
    <definedName name="bbbb" localSheetId="1">#REF!</definedName>
    <definedName name="bbbb" localSheetId="3">#REF!</definedName>
    <definedName name="bbbb" localSheetId="21">#REF!</definedName>
    <definedName name="bbbb" localSheetId="24">#REF!</definedName>
    <definedName name="bbbb" localSheetId="7">#REF!</definedName>
    <definedName name="bbbb" localSheetId="29">#REF!</definedName>
    <definedName name="bbbb" localSheetId="25">#REF!</definedName>
    <definedName name="bbbb" localSheetId="26">#REF!</definedName>
    <definedName name="bbbb" localSheetId="23">#REF!</definedName>
    <definedName name="bbbb" localSheetId="30">#REF!</definedName>
    <definedName name="bbbb">#REF!</definedName>
    <definedName name="bbbb1" localSheetId="10">#REF!</definedName>
    <definedName name="bbbb1" localSheetId="20">#REF!</definedName>
    <definedName name="bbbb1" localSheetId="18">#REF!</definedName>
    <definedName name="bbbb1" localSheetId="33">#REF!</definedName>
    <definedName name="bbbb1" localSheetId="17">#REF!</definedName>
    <definedName name="bbbb1" localSheetId="34">#REF!</definedName>
    <definedName name="bbbb1" localSheetId="16">#REF!</definedName>
    <definedName name="bbbb1" localSheetId="6">#REF!</definedName>
    <definedName name="bbbb1" localSheetId="31">#REF!</definedName>
    <definedName name="bbbb1" localSheetId="28">#REF!</definedName>
    <definedName name="bbbb1" localSheetId="32">#REF!</definedName>
    <definedName name="bbbb1" localSheetId="22">#REF!</definedName>
    <definedName name="bbbb1" localSheetId="19">#REF!</definedName>
    <definedName name="bbbb1" localSheetId="9">#REF!</definedName>
    <definedName name="bbbb1" localSheetId="11">#REF!</definedName>
    <definedName name="bbbb1" localSheetId="15">#REF!</definedName>
    <definedName name="bbbb1" localSheetId="13">#REF!</definedName>
    <definedName name="bbbb1" localSheetId="27">#REF!</definedName>
    <definedName name="bbbb1" localSheetId="1">#REF!</definedName>
    <definedName name="bbbb1" localSheetId="3">#REF!</definedName>
    <definedName name="bbbb1" localSheetId="21">#REF!</definedName>
    <definedName name="bbbb1" localSheetId="24">#REF!</definedName>
    <definedName name="bbbb1" localSheetId="7">#REF!</definedName>
    <definedName name="bbbb1" localSheetId="29">#REF!</definedName>
    <definedName name="bbbb1" localSheetId="25">#REF!</definedName>
    <definedName name="bbbb1" localSheetId="26">#REF!</definedName>
    <definedName name="bbbb1" localSheetId="23">#REF!</definedName>
    <definedName name="bbbb1" localSheetId="30">#REF!</definedName>
    <definedName name="bbbb1">#REF!</definedName>
    <definedName name="bbbbbb" localSheetId="20">#REF!</definedName>
    <definedName name="bbbbbb" localSheetId="18">#REF!</definedName>
    <definedName name="bbbbbb" localSheetId="33">#REF!</definedName>
    <definedName name="bbbbbb" localSheetId="17">#REF!</definedName>
    <definedName name="bbbbbb" localSheetId="34">#REF!</definedName>
    <definedName name="bbbbbb" localSheetId="31">#REF!</definedName>
    <definedName name="bbbbbb" localSheetId="28">#REF!</definedName>
    <definedName name="bbbbbb" localSheetId="32">#REF!</definedName>
    <definedName name="bbbbbb" localSheetId="22">#REF!</definedName>
    <definedName name="bbbbbb" localSheetId="19">#REF!</definedName>
    <definedName name="bbbbbb" localSheetId="9">#REF!</definedName>
    <definedName name="bbbbbb" localSheetId="11">#REF!</definedName>
    <definedName name="bbbbbb" localSheetId="15">#REF!</definedName>
    <definedName name="bbbbbb" localSheetId="13">#REF!</definedName>
    <definedName name="bbbbbb" localSheetId="27">#REF!</definedName>
    <definedName name="bbbbbb" localSheetId="1">#REF!</definedName>
    <definedName name="bbbbbb" localSheetId="3">#REF!</definedName>
    <definedName name="bbbbbb" localSheetId="21">#REF!</definedName>
    <definedName name="bbbbbb" localSheetId="24">#REF!</definedName>
    <definedName name="bbbbbb" localSheetId="7">#REF!</definedName>
    <definedName name="bbbbbb" localSheetId="29">#REF!</definedName>
    <definedName name="bbbbbb" localSheetId="25">#REF!</definedName>
    <definedName name="bbbbbb" localSheetId="26">#REF!</definedName>
    <definedName name="bbbbbb" localSheetId="23">#REF!</definedName>
    <definedName name="bbbbbb" localSheetId="30">#REF!</definedName>
    <definedName name="bbbbbb">#REF!</definedName>
    <definedName name="bd" localSheetId="8" hidden="1">Main.SAPF4Help()</definedName>
    <definedName name="bd" localSheetId="10" hidden="1">Main.SAPF4Help()</definedName>
    <definedName name="bd" localSheetId="14" hidden="1">Main.SAPF4Help()</definedName>
    <definedName name="bd" localSheetId="20" hidden="1">Main.SAPF4Help()</definedName>
    <definedName name="bd" localSheetId="0" hidden="1">Main.SAPF4Help()</definedName>
    <definedName name="bd" localSheetId="16" hidden="1">Main.SAPF4Help()</definedName>
    <definedName name="bd" localSheetId="6" hidden="1">Main.SAPF4Help()</definedName>
    <definedName name="bd" localSheetId="2" hidden="1">Main.SAPF4Help()</definedName>
    <definedName name="bd" localSheetId="32" hidden="1">Main.SAPF4Help()</definedName>
    <definedName name="bd" localSheetId="9" hidden="1">Main.SAPF4Help()</definedName>
    <definedName name="bd" localSheetId="13" hidden="1">Main.SAPF4Help()</definedName>
    <definedName name="bd" localSheetId="27" hidden="1">Main.SAPF4Help()</definedName>
    <definedName name="bd" localSheetId="1" hidden="1">Main.SAPF4Help()</definedName>
    <definedName name="bd" localSheetId="7" hidden="1">Main.SAPF4Help()</definedName>
    <definedName name="bd" localSheetId="29" hidden="1">Main.SAPF4Help()</definedName>
    <definedName name="bd" localSheetId="30" hidden="1">Main.SAPF4Help()</definedName>
    <definedName name="bd" hidden="1">Main.SAPF4Help()</definedName>
    <definedName name="Beg_Bal" localSheetId="10">#REF!</definedName>
    <definedName name="Beg_Bal" localSheetId="14">'[32]Loan Amortization with lift'!$C$18:$C$377</definedName>
    <definedName name="Beg_Bal" localSheetId="20">#REF!</definedName>
    <definedName name="Beg_Bal" localSheetId="35">'[32]Loan Amortization with lift'!$C$18:$C$377</definedName>
    <definedName name="Beg_Bal" localSheetId="0">#REF!</definedName>
    <definedName name="Beg_Bal" localSheetId="18">#REF!</definedName>
    <definedName name="Beg_Bal" localSheetId="33">#REF!</definedName>
    <definedName name="Beg_Bal" localSheetId="17">#REF!</definedName>
    <definedName name="Beg_Bal" localSheetId="34">#REF!</definedName>
    <definedName name="Beg_Bal" localSheetId="16">#REF!</definedName>
    <definedName name="Beg_Bal" localSheetId="6">#REF!</definedName>
    <definedName name="Beg_Bal" localSheetId="31">#REF!</definedName>
    <definedName name="Beg_Bal" localSheetId="28">#REF!</definedName>
    <definedName name="Beg_Bal" localSheetId="2">#REF!</definedName>
    <definedName name="Beg_Bal" localSheetId="32">#REF!</definedName>
    <definedName name="Beg_Bal" localSheetId="22">#REF!</definedName>
    <definedName name="Beg_Bal" localSheetId="19">#REF!</definedName>
    <definedName name="Beg_Bal" localSheetId="9">#REF!</definedName>
    <definedName name="Beg_Bal" localSheetId="11">#REF!</definedName>
    <definedName name="Beg_Bal" localSheetId="15">#REF!</definedName>
    <definedName name="Beg_Bal" localSheetId="13">#REF!</definedName>
    <definedName name="Beg_Bal" localSheetId="27">#REF!</definedName>
    <definedName name="Beg_Bal" localSheetId="1">#REF!</definedName>
    <definedName name="Beg_Bal" localSheetId="3">#REF!</definedName>
    <definedName name="Beg_Bal" localSheetId="21">#REF!</definedName>
    <definedName name="Beg_Bal" localSheetId="24">#REF!</definedName>
    <definedName name="Beg_Bal" localSheetId="7">#REF!</definedName>
    <definedName name="Beg_Bal" localSheetId="29">#REF!</definedName>
    <definedName name="Beg_Bal" localSheetId="25">#REF!</definedName>
    <definedName name="Beg_Bal" localSheetId="26">#REF!</definedName>
    <definedName name="Beg_Bal" localSheetId="23">#REF!</definedName>
    <definedName name="Beg_Bal" localSheetId="30">'[32]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8" hidden="1">{#N/A,#N/A,FALSE,"Sub2.1";#N/A,#N/A,FALSE,"Conc2.2";#N/A,#N/A,FALSE,"Block2.3";#N/A,#N/A,FALSE,"Roof2.4";#N/A,#N/A,FALSE,"wood2.5";#N/A,#N/A,FALSE,"Door2.6";#N/A,#N/A,FALSE,"Finish2.7";#N/A,#N/A,FALSE,"Service2.8";#N/A,#N/A,FALSE,"Summary2"}</definedName>
    <definedName name="bill21" localSheetId="10">#REF!</definedName>
    <definedName name="bill21" localSheetId="20" hidden="1">{#N/A,#N/A,FALSE,"Sub2.1";#N/A,#N/A,FALSE,"Conc2.2";#N/A,#N/A,FALSE,"Block2.3";#N/A,#N/A,FALSE,"Roof2.4";#N/A,#N/A,FALSE,"wood2.5";#N/A,#N/A,FALSE,"Door2.6";#N/A,#N/A,FALSE,"Finish2.7";#N/A,#N/A,FALSE,"Service2.8";#N/A,#N/A,FALSE,"Summary2"}</definedName>
    <definedName name="bill21" localSheetId="0" hidden="1">{#N/A,#N/A,FALSE,"Sub2.1";#N/A,#N/A,FALSE,"Conc2.2";#N/A,#N/A,FALSE,"Block2.3";#N/A,#N/A,FALSE,"Roof2.4";#N/A,#N/A,FALSE,"wood2.5";#N/A,#N/A,FALSE,"Door2.6";#N/A,#N/A,FALSE,"Finish2.7";#N/A,#N/A,FALSE,"Service2.8";#N/A,#N/A,FALSE,"Summary2"}</definedName>
    <definedName name="bill21" localSheetId="18">#REF!</definedName>
    <definedName name="bill21" localSheetId="33" hidden="1">{#N/A,#N/A,FALSE,"Sub2.1";#N/A,#N/A,FALSE,"Conc2.2";#N/A,#N/A,FALSE,"Block2.3";#N/A,#N/A,FALSE,"Roof2.4";#N/A,#N/A,FALSE,"wood2.5";#N/A,#N/A,FALSE,"Door2.6";#N/A,#N/A,FALSE,"Finish2.7";#N/A,#N/A,FALSE,"Service2.8";#N/A,#N/A,FALSE,"Summary2"}</definedName>
    <definedName name="bill21" localSheetId="17">#REF!</definedName>
    <definedName name="bill21" localSheetId="34" hidden="1">{#N/A,#N/A,FALSE,"Sub2.1";#N/A,#N/A,FALSE,"Conc2.2";#N/A,#N/A,FALSE,"Block2.3";#N/A,#N/A,FALSE,"Roof2.4";#N/A,#N/A,FALSE,"wood2.5";#N/A,#N/A,FALSE,"Door2.6";#N/A,#N/A,FALSE,"Finish2.7";#N/A,#N/A,FALSE,"Service2.8";#N/A,#N/A,FALSE,"Summary2"}</definedName>
    <definedName name="bill21" localSheetId="16">#REF!</definedName>
    <definedName name="bill21" localSheetId="6" hidden="1">{#N/A,#N/A,FALSE,"Sub2.1";#N/A,#N/A,FALSE,"Conc2.2";#N/A,#N/A,FALSE,"Block2.3";#N/A,#N/A,FALSE,"Roof2.4";#N/A,#N/A,FALSE,"wood2.5";#N/A,#N/A,FALSE,"Door2.6";#N/A,#N/A,FALSE,"Finish2.7";#N/A,#N/A,FALSE,"Service2.8";#N/A,#N/A,FALSE,"Summary2"}</definedName>
    <definedName name="bill21" localSheetId="31" hidden="1">{#N/A,#N/A,FALSE,"Sub2.1";#N/A,#N/A,FALSE,"Conc2.2";#N/A,#N/A,FALSE,"Block2.3";#N/A,#N/A,FALSE,"Roof2.4";#N/A,#N/A,FALSE,"wood2.5";#N/A,#N/A,FALSE,"Door2.6";#N/A,#N/A,FALSE,"Finish2.7";#N/A,#N/A,FALSE,"Service2.8";#N/A,#N/A,FALSE,"Summary2"}</definedName>
    <definedName name="bill21" localSheetId="28" hidden="1">{#N/A,#N/A,FALSE,"Sub2.1";#N/A,#N/A,FALSE,"Conc2.2";#N/A,#N/A,FALSE,"Block2.3";#N/A,#N/A,FALSE,"Roof2.4";#N/A,#N/A,FALSE,"wood2.5";#N/A,#N/A,FALSE,"Door2.6";#N/A,#N/A,FALSE,"Finish2.7";#N/A,#N/A,FALSE,"Service2.8";#N/A,#N/A,FALSE,"Summary2"}</definedName>
    <definedName name="bill21" localSheetId="2" hidden="1">{#N/A,#N/A,FALSE,"Sub2.1";#N/A,#N/A,FALSE,"Conc2.2";#N/A,#N/A,FALSE,"Block2.3";#N/A,#N/A,FALSE,"Roof2.4";#N/A,#N/A,FALSE,"wood2.5";#N/A,#N/A,FALSE,"Door2.6";#N/A,#N/A,FALSE,"Finish2.7";#N/A,#N/A,FALSE,"Service2.8";#N/A,#N/A,FALSE,"Summary2"}</definedName>
    <definedName name="bill21" localSheetId="32" hidden="1">{#N/A,#N/A,FALSE,"Sub2.1";#N/A,#N/A,FALSE,"Conc2.2";#N/A,#N/A,FALSE,"Block2.3";#N/A,#N/A,FALSE,"Roof2.4";#N/A,#N/A,FALSE,"wood2.5";#N/A,#N/A,FALSE,"Door2.6";#N/A,#N/A,FALSE,"Finish2.7";#N/A,#N/A,FALSE,"Service2.8";#N/A,#N/A,FALSE,"Summary2"}</definedName>
    <definedName name="bill21" localSheetId="22" hidden="1">{#N/A,#N/A,FALSE,"Sub2.1";#N/A,#N/A,FALSE,"Conc2.2";#N/A,#N/A,FALSE,"Block2.3";#N/A,#N/A,FALSE,"Roof2.4";#N/A,#N/A,FALSE,"wood2.5";#N/A,#N/A,FALSE,"Door2.6";#N/A,#N/A,FALSE,"Finish2.7";#N/A,#N/A,FALSE,"Service2.8";#N/A,#N/A,FALSE,"Summary2"}</definedName>
    <definedName name="bill21" localSheetId="19" hidden="1">{#N/A,#N/A,FALSE,"Sub2.1";#N/A,#N/A,FALSE,"Conc2.2";#N/A,#N/A,FALSE,"Block2.3";#N/A,#N/A,FALSE,"Roof2.4";#N/A,#N/A,FALSE,"wood2.5";#N/A,#N/A,FALSE,"Door2.6";#N/A,#N/A,FALSE,"Finish2.7";#N/A,#N/A,FALSE,"Service2.8";#N/A,#N/A,FALSE,"Summary2"}</definedName>
    <definedName name="bill21" localSheetId="9">#REF!</definedName>
    <definedName name="bill21" localSheetId="11">#REF!</definedName>
    <definedName name="bill21" localSheetId="15">#REF!</definedName>
    <definedName name="bill21" localSheetId="13">#REF!</definedName>
    <definedName name="bill21" localSheetId="21" hidden="1">{#N/A,#N/A,FALSE,"Sub2.1";#N/A,#N/A,FALSE,"Conc2.2";#N/A,#N/A,FALSE,"Block2.3";#N/A,#N/A,FALSE,"Roof2.4";#N/A,#N/A,FALSE,"wood2.5";#N/A,#N/A,FALSE,"Door2.6";#N/A,#N/A,FALSE,"Finish2.7";#N/A,#N/A,FALSE,"Service2.8";#N/A,#N/A,FALSE,"Summary2"}</definedName>
    <definedName name="bill21" localSheetId="24" hidden="1">{#N/A,#N/A,FALSE,"Sub2.1";#N/A,#N/A,FALSE,"Conc2.2";#N/A,#N/A,FALSE,"Block2.3";#N/A,#N/A,FALSE,"Roof2.4";#N/A,#N/A,FALSE,"wood2.5";#N/A,#N/A,FALSE,"Door2.6";#N/A,#N/A,FALSE,"Finish2.7";#N/A,#N/A,FALSE,"Service2.8";#N/A,#N/A,FALSE,"Summary2"}</definedName>
    <definedName name="bill21" localSheetId="25" hidden="1">{#N/A,#N/A,FALSE,"Sub2.1";#N/A,#N/A,FALSE,"Conc2.2";#N/A,#N/A,FALSE,"Block2.3";#N/A,#N/A,FALSE,"Roof2.4";#N/A,#N/A,FALSE,"wood2.5";#N/A,#N/A,FALSE,"Door2.6";#N/A,#N/A,FALSE,"Finish2.7";#N/A,#N/A,FALSE,"Service2.8";#N/A,#N/A,FALSE,"Summary2"}</definedName>
    <definedName name="bill21" localSheetId="26" hidden="1">{#N/A,#N/A,FALSE,"Sub2.1";#N/A,#N/A,FALSE,"Conc2.2";#N/A,#N/A,FALSE,"Block2.3";#N/A,#N/A,FALSE,"Roof2.4";#N/A,#N/A,FALSE,"wood2.5";#N/A,#N/A,FALSE,"Door2.6";#N/A,#N/A,FALSE,"Finish2.7";#N/A,#N/A,FALSE,"Service2.8";#N/A,#N/A,FALSE,"Summary2"}</definedName>
    <definedName name="bill21" localSheetId="23" hidden="1">{#N/A,#N/A,FALSE,"Sub2.1";#N/A,#N/A,FALSE,"Conc2.2";#N/A,#N/A,FALSE,"Block2.3";#N/A,#N/A,FALSE,"Roof2.4";#N/A,#N/A,FALSE,"wood2.5";#N/A,#N/A,FALSE,"Door2.6";#N/A,#N/A,FALSE,"Finish2.7";#N/A,#N/A,FALSE,"Service2.8";#N/A,#N/A,FALSE,"Summary2"}</definedName>
    <definedName name="bill21" localSheetId="30"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8" hidden="1">{#N/A,#N/A,FALSE,"Sub2.1";#N/A,#N/A,FALSE,"Conc2.2";#N/A,#N/A,FALSE,"Block2.3";#N/A,#N/A,FALSE,"Roof2.4";#N/A,#N/A,FALSE,"wood2.5";#N/A,#N/A,FALSE,"Door2.6";#N/A,#N/A,FALSE,"Finish2.7";#N/A,#N/A,FALSE,"Service2.8";#N/A,#N/A,FALSE,"Summary2"}</definedName>
    <definedName name="bill4" localSheetId="10">#REF!</definedName>
    <definedName name="bill4" localSheetId="20" hidden="1">{#N/A,#N/A,FALSE,"Sub2.1";#N/A,#N/A,FALSE,"Conc2.2";#N/A,#N/A,FALSE,"Block2.3";#N/A,#N/A,FALSE,"Roof2.4";#N/A,#N/A,FALSE,"wood2.5";#N/A,#N/A,FALSE,"Door2.6";#N/A,#N/A,FALSE,"Finish2.7";#N/A,#N/A,FALSE,"Service2.8";#N/A,#N/A,FALSE,"Summary2"}</definedName>
    <definedName name="bill4" localSheetId="0" hidden="1">{#N/A,#N/A,FALSE,"Sub2.1";#N/A,#N/A,FALSE,"Conc2.2";#N/A,#N/A,FALSE,"Block2.3";#N/A,#N/A,FALSE,"Roof2.4";#N/A,#N/A,FALSE,"wood2.5";#N/A,#N/A,FALSE,"Door2.6";#N/A,#N/A,FALSE,"Finish2.7";#N/A,#N/A,FALSE,"Service2.8";#N/A,#N/A,FALSE,"Summary2"}</definedName>
    <definedName name="bill4" localSheetId="18">#REF!</definedName>
    <definedName name="bill4" localSheetId="33" hidden="1">{#N/A,#N/A,FALSE,"Sub2.1";#N/A,#N/A,FALSE,"Conc2.2";#N/A,#N/A,FALSE,"Block2.3";#N/A,#N/A,FALSE,"Roof2.4";#N/A,#N/A,FALSE,"wood2.5";#N/A,#N/A,FALSE,"Door2.6";#N/A,#N/A,FALSE,"Finish2.7";#N/A,#N/A,FALSE,"Service2.8";#N/A,#N/A,FALSE,"Summary2"}</definedName>
    <definedName name="bill4" localSheetId="17">#REF!</definedName>
    <definedName name="bill4" localSheetId="34" hidden="1">{#N/A,#N/A,FALSE,"Sub2.1";#N/A,#N/A,FALSE,"Conc2.2";#N/A,#N/A,FALSE,"Block2.3";#N/A,#N/A,FALSE,"Roof2.4";#N/A,#N/A,FALSE,"wood2.5";#N/A,#N/A,FALSE,"Door2.6";#N/A,#N/A,FALSE,"Finish2.7";#N/A,#N/A,FALSE,"Service2.8";#N/A,#N/A,FALSE,"Summary2"}</definedName>
    <definedName name="bill4" localSheetId="16">#REF!</definedName>
    <definedName name="bill4" localSheetId="6" hidden="1">{#N/A,#N/A,FALSE,"Sub2.1";#N/A,#N/A,FALSE,"Conc2.2";#N/A,#N/A,FALSE,"Block2.3";#N/A,#N/A,FALSE,"Roof2.4";#N/A,#N/A,FALSE,"wood2.5";#N/A,#N/A,FALSE,"Door2.6";#N/A,#N/A,FALSE,"Finish2.7";#N/A,#N/A,FALSE,"Service2.8";#N/A,#N/A,FALSE,"Summary2"}</definedName>
    <definedName name="bill4" localSheetId="31" hidden="1">{#N/A,#N/A,FALSE,"Sub2.1";#N/A,#N/A,FALSE,"Conc2.2";#N/A,#N/A,FALSE,"Block2.3";#N/A,#N/A,FALSE,"Roof2.4";#N/A,#N/A,FALSE,"wood2.5";#N/A,#N/A,FALSE,"Door2.6";#N/A,#N/A,FALSE,"Finish2.7";#N/A,#N/A,FALSE,"Service2.8";#N/A,#N/A,FALSE,"Summary2"}</definedName>
    <definedName name="bill4" localSheetId="28" hidden="1">{#N/A,#N/A,FALSE,"Sub2.1";#N/A,#N/A,FALSE,"Conc2.2";#N/A,#N/A,FALSE,"Block2.3";#N/A,#N/A,FALSE,"Roof2.4";#N/A,#N/A,FALSE,"wood2.5";#N/A,#N/A,FALSE,"Door2.6";#N/A,#N/A,FALSE,"Finish2.7";#N/A,#N/A,FALSE,"Service2.8";#N/A,#N/A,FALSE,"Summary2"}</definedName>
    <definedName name="bill4" localSheetId="2"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localSheetId="22" hidden="1">{#N/A,#N/A,FALSE,"Sub2.1";#N/A,#N/A,FALSE,"Conc2.2";#N/A,#N/A,FALSE,"Block2.3";#N/A,#N/A,FALSE,"Roof2.4";#N/A,#N/A,FALSE,"wood2.5";#N/A,#N/A,FALSE,"Door2.6";#N/A,#N/A,FALSE,"Finish2.7";#N/A,#N/A,FALSE,"Service2.8";#N/A,#N/A,FALSE,"Summary2"}</definedName>
    <definedName name="bill4" localSheetId="19" hidden="1">{#N/A,#N/A,FALSE,"Sub2.1";#N/A,#N/A,FALSE,"Conc2.2";#N/A,#N/A,FALSE,"Block2.3";#N/A,#N/A,FALSE,"Roof2.4";#N/A,#N/A,FALSE,"wood2.5";#N/A,#N/A,FALSE,"Door2.6";#N/A,#N/A,FALSE,"Finish2.7";#N/A,#N/A,FALSE,"Service2.8";#N/A,#N/A,FALSE,"Summary2"}</definedName>
    <definedName name="bill4" localSheetId="9">#REF!</definedName>
    <definedName name="bill4" localSheetId="11">#REF!</definedName>
    <definedName name="bill4" localSheetId="15">#REF!</definedName>
    <definedName name="bill4" localSheetId="13">#REF!</definedName>
    <definedName name="bill4" localSheetId="21" hidden="1">{#N/A,#N/A,FALSE,"Sub2.1";#N/A,#N/A,FALSE,"Conc2.2";#N/A,#N/A,FALSE,"Block2.3";#N/A,#N/A,FALSE,"Roof2.4";#N/A,#N/A,FALSE,"wood2.5";#N/A,#N/A,FALSE,"Door2.6";#N/A,#N/A,FALSE,"Finish2.7";#N/A,#N/A,FALSE,"Service2.8";#N/A,#N/A,FALSE,"Summary2"}</definedName>
    <definedName name="bill4" localSheetId="24" hidden="1">{#N/A,#N/A,FALSE,"Sub2.1";#N/A,#N/A,FALSE,"Conc2.2";#N/A,#N/A,FALSE,"Block2.3";#N/A,#N/A,FALSE,"Roof2.4";#N/A,#N/A,FALSE,"wood2.5";#N/A,#N/A,FALSE,"Door2.6";#N/A,#N/A,FALSE,"Finish2.7";#N/A,#N/A,FALSE,"Service2.8";#N/A,#N/A,FALSE,"Summary2"}</definedName>
    <definedName name="bill4" localSheetId="25" hidden="1">{#N/A,#N/A,FALSE,"Sub2.1";#N/A,#N/A,FALSE,"Conc2.2";#N/A,#N/A,FALSE,"Block2.3";#N/A,#N/A,FALSE,"Roof2.4";#N/A,#N/A,FALSE,"wood2.5";#N/A,#N/A,FALSE,"Door2.6";#N/A,#N/A,FALSE,"Finish2.7";#N/A,#N/A,FALSE,"Service2.8";#N/A,#N/A,FALSE,"Summary2"}</definedName>
    <definedName name="bill4" localSheetId="26" hidden="1">{#N/A,#N/A,FALSE,"Sub2.1";#N/A,#N/A,FALSE,"Conc2.2";#N/A,#N/A,FALSE,"Block2.3";#N/A,#N/A,FALSE,"Roof2.4";#N/A,#N/A,FALSE,"wood2.5";#N/A,#N/A,FALSE,"Door2.6";#N/A,#N/A,FALSE,"Finish2.7";#N/A,#N/A,FALSE,"Service2.8";#N/A,#N/A,FALSE,"Summary2"}</definedName>
    <definedName name="bill4" localSheetId="23" hidden="1">{#N/A,#N/A,FALSE,"Sub2.1";#N/A,#N/A,FALSE,"Conc2.2";#N/A,#N/A,FALSE,"Block2.3";#N/A,#N/A,FALSE,"Roof2.4";#N/A,#N/A,FALSE,"wood2.5";#N/A,#N/A,FALSE,"Door2.6";#N/A,#N/A,FALSE,"Finish2.7";#N/A,#N/A,FALSE,"Service2.8";#N/A,#N/A,FALSE,"Summary2"}</definedName>
    <definedName name="bill4" localSheetId="30"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8" hidden="1">{#N/A,#N/A,FALSE,"Sub2.1";#N/A,#N/A,FALSE,"Conc2.2";#N/A,#N/A,FALSE,"Block2.3";#N/A,#N/A,FALSE,"Roof2.4";#N/A,#N/A,FALSE,"wood2.5";#N/A,#N/A,FALSE,"Door2.6";#N/A,#N/A,FALSE,"Finish2.7";#N/A,#N/A,FALSE,"Service2.8";#N/A,#N/A,FALSE,"Summary2"}</definedName>
    <definedName name="BILL4.2" localSheetId="10">#REF!</definedName>
    <definedName name="BILL4.2" localSheetId="20" hidden="1">{#N/A,#N/A,FALSE,"Sub2.1";#N/A,#N/A,FALSE,"Conc2.2";#N/A,#N/A,FALSE,"Block2.3";#N/A,#N/A,FALSE,"Roof2.4";#N/A,#N/A,FALSE,"wood2.5";#N/A,#N/A,FALSE,"Door2.6";#N/A,#N/A,FALSE,"Finish2.7";#N/A,#N/A,FALSE,"Service2.8";#N/A,#N/A,FALSE,"Summary2"}</definedName>
    <definedName name="BILL4.2" localSheetId="0" hidden="1">{#N/A,#N/A,FALSE,"Sub2.1";#N/A,#N/A,FALSE,"Conc2.2";#N/A,#N/A,FALSE,"Block2.3";#N/A,#N/A,FALSE,"Roof2.4";#N/A,#N/A,FALSE,"wood2.5";#N/A,#N/A,FALSE,"Door2.6";#N/A,#N/A,FALSE,"Finish2.7";#N/A,#N/A,FALSE,"Service2.8";#N/A,#N/A,FALSE,"Summary2"}</definedName>
    <definedName name="BILL4.2" localSheetId="18">#REF!</definedName>
    <definedName name="BILL4.2" localSheetId="33" hidden="1">{#N/A,#N/A,FALSE,"Sub2.1";#N/A,#N/A,FALSE,"Conc2.2";#N/A,#N/A,FALSE,"Block2.3";#N/A,#N/A,FALSE,"Roof2.4";#N/A,#N/A,FALSE,"wood2.5";#N/A,#N/A,FALSE,"Door2.6";#N/A,#N/A,FALSE,"Finish2.7";#N/A,#N/A,FALSE,"Service2.8";#N/A,#N/A,FALSE,"Summary2"}</definedName>
    <definedName name="BILL4.2" localSheetId="17">#REF!</definedName>
    <definedName name="BILL4.2" localSheetId="34" hidden="1">{#N/A,#N/A,FALSE,"Sub2.1";#N/A,#N/A,FALSE,"Conc2.2";#N/A,#N/A,FALSE,"Block2.3";#N/A,#N/A,FALSE,"Roof2.4";#N/A,#N/A,FALSE,"wood2.5";#N/A,#N/A,FALSE,"Door2.6";#N/A,#N/A,FALSE,"Finish2.7";#N/A,#N/A,FALSE,"Service2.8";#N/A,#N/A,FALSE,"Summary2"}</definedName>
    <definedName name="BILL4.2" localSheetId="16">#REF!</definedName>
    <definedName name="BILL4.2" localSheetId="6" hidden="1">{#N/A,#N/A,FALSE,"Sub2.1";#N/A,#N/A,FALSE,"Conc2.2";#N/A,#N/A,FALSE,"Block2.3";#N/A,#N/A,FALSE,"Roof2.4";#N/A,#N/A,FALSE,"wood2.5";#N/A,#N/A,FALSE,"Door2.6";#N/A,#N/A,FALSE,"Finish2.7";#N/A,#N/A,FALSE,"Service2.8";#N/A,#N/A,FALSE,"Summary2"}</definedName>
    <definedName name="BILL4.2" localSheetId="31" hidden="1">{#N/A,#N/A,FALSE,"Sub2.1";#N/A,#N/A,FALSE,"Conc2.2";#N/A,#N/A,FALSE,"Block2.3";#N/A,#N/A,FALSE,"Roof2.4";#N/A,#N/A,FALSE,"wood2.5";#N/A,#N/A,FALSE,"Door2.6";#N/A,#N/A,FALSE,"Finish2.7";#N/A,#N/A,FALSE,"Service2.8";#N/A,#N/A,FALSE,"Summary2"}</definedName>
    <definedName name="BILL4.2" localSheetId="28" hidden="1">{#N/A,#N/A,FALSE,"Sub2.1";#N/A,#N/A,FALSE,"Conc2.2";#N/A,#N/A,FALSE,"Block2.3";#N/A,#N/A,FALSE,"Roof2.4";#N/A,#N/A,FALSE,"wood2.5";#N/A,#N/A,FALSE,"Door2.6";#N/A,#N/A,FALSE,"Finish2.7";#N/A,#N/A,FALSE,"Service2.8";#N/A,#N/A,FALSE,"Summary2"}</definedName>
    <definedName name="BILL4.2" localSheetId="2"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localSheetId="22" hidden="1">{#N/A,#N/A,FALSE,"Sub2.1";#N/A,#N/A,FALSE,"Conc2.2";#N/A,#N/A,FALSE,"Block2.3";#N/A,#N/A,FALSE,"Roof2.4";#N/A,#N/A,FALSE,"wood2.5";#N/A,#N/A,FALSE,"Door2.6";#N/A,#N/A,FALSE,"Finish2.7";#N/A,#N/A,FALSE,"Service2.8";#N/A,#N/A,FALSE,"Summary2"}</definedName>
    <definedName name="BILL4.2" localSheetId="19" hidden="1">{#N/A,#N/A,FALSE,"Sub2.1";#N/A,#N/A,FALSE,"Conc2.2";#N/A,#N/A,FALSE,"Block2.3";#N/A,#N/A,FALSE,"Roof2.4";#N/A,#N/A,FALSE,"wood2.5";#N/A,#N/A,FALSE,"Door2.6";#N/A,#N/A,FALSE,"Finish2.7";#N/A,#N/A,FALSE,"Service2.8";#N/A,#N/A,FALSE,"Summary2"}</definedName>
    <definedName name="BILL4.2" localSheetId="9">#REF!</definedName>
    <definedName name="BILL4.2" localSheetId="11">#REF!</definedName>
    <definedName name="BILL4.2" localSheetId="15">#REF!</definedName>
    <definedName name="BILL4.2" localSheetId="13">#REF!</definedName>
    <definedName name="BILL4.2" localSheetId="21" hidden="1">{#N/A,#N/A,FALSE,"Sub2.1";#N/A,#N/A,FALSE,"Conc2.2";#N/A,#N/A,FALSE,"Block2.3";#N/A,#N/A,FALSE,"Roof2.4";#N/A,#N/A,FALSE,"wood2.5";#N/A,#N/A,FALSE,"Door2.6";#N/A,#N/A,FALSE,"Finish2.7";#N/A,#N/A,FALSE,"Service2.8";#N/A,#N/A,FALSE,"Summary2"}</definedName>
    <definedName name="BILL4.2" localSheetId="24" hidden="1">{#N/A,#N/A,FALSE,"Sub2.1";#N/A,#N/A,FALSE,"Conc2.2";#N/A,#N/A,FALSE,"Block2.3";#N/A,#N/A,FALSE,"Roof2.4";#N/A,#N/A,FALSE,"wood2.5";#N/A,#N/A,FALSE,"Door2.6";#N/A,#N/A,FALSE,"Finish2.7";#N/A,#N/A,FALSE,"Service2.8";#N/A,#N/A,FALSE,"Summary2"}</definedName>
    <definedName name="BILL4.2" localSheetId="25" hidden="1">{#N/A,#N/A,FALSE,"Sub2.1";#N/A,#N/A,FALSE,"Conc2.2";#N/A,#N/A,FALSE,"Block2.3";#N/A,#N/A,FALSE,"Roof2.4";#N/A,#N/A,FALSE,"wood2.5";#N/A,#N/A,FALSE,"Door2.6";#N/A,#N/A,FALSE,"Finish2.7";#N/A,#N/A,FALSE,"Service2.8";#N/A,#N/A,FALSE,"Summary2"}</definedName>
    <definedName name="BILL4.2" localSheetId="26" hidden="1">{#N/A,#N/A,FALSE,"Sub2.1";#N/A,#N/A,FALSE,"Conc2.2";#N/A,#N/A,FALSE,"Block2.3";#N/A,#N/A,FALSE,"Roof2.4";#N/A,#N/A,FALSE,"wood2.5";#N/A,#N/A,FALSE,"Door2.6";#N/A,#N/A,FALSE,"Finish2.7";#N/A,#N/A,FALSE,"Service2.8";#N/A,#N/A,FALSE,"Summary2"}</definedName>
    <definedName name="BILL4.2" localSheetId="23" hidden="1">{#N/A,#N/A,FALSE,"Sub2.1";#N/A,#N/A,FALSE,"Conc2.2";#N/A,#N/A,FALSE,"Block2.3";#N/A,#N/A,FALSE,"Roof2.4";#N/A,#N/A,FALSE,"wood2.5";#N/A,#N/A,FALSE,"Door2.6";#N/A,#N/A,FALSE,"Finish2.7";#N/A,#N/A,FALSE,"Service2.8";#N/A,#N/A,FALSE,"Summary2"}</definedName>
    <definedName name="BILL4.2" localSheetId="30"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8" hidden="1">{#N/A,#N/A,FALSE,"Sub2.1";#N/A,#N/A,FALSE,"Conc2.2";#N/A,#N/A,FALSE,"Block2.3";#N/A,#N/A,FALSE,"Roof2.4";#N/A,#N/A,FALSE,"wood2.5";#N/A,#N/A,FALSE,"Door2.6";#N/A,#N/A,FALSE,"Finish2.7";#N/A,#N/A,FALSE,"Service2.8";#N/A,#N/A,FALSE,"Summary2"}</definedName>
    <definedName name="bill5.2" localSheetId="10">#REF!</definedName>
    <definedName name="bill5.2" localSheetId="20" hidden="1">{#N/A,#N/A,FALSE,"Sub2.1";#N/A,#N/A,FALSE,"Conc2.2";#N/A,#N/A,FALSE,"Block2.3";#N/A,#N/A,FALSE,"Roof2.4";#N/A,#N/A,FALSE,"wood2.5";#N/A,#N/A,FALSE,"Door2.6";#N/A,#N/A,FALSE,"Finish2.7";#N/A,#N/A,FALSE,"Service2.8";#N/A,#N/A,FALSE,"Summary2"}</definedName>
    <definedName name="bill5.2" localSheetId="0" hidden="1">{#N/A,#N/A,FALSE,"Sub2.1";#N/A,#N/A,FALSE,"Conc2.2";#N/A,#N/A,FALSE,"Block2.3";#N/A,#N/A,FALSE,"Roof2.4";#N/A,#N/A,FALSE,"wood2.5";#N/A,#N/A,FALSE,"Door2.6";#N/A,#N/A,FALSE,"Finish2.7";#N/A,#N/A,FALSE,"Service2.8";#N/A,#N/A,FALSE,"Summary2"}</definedName>
    <definedName name="bill5.2" localSheetId="18">#REF!</definedName>
    <definedName name="bill5.2" localSheetId="33" hidden="1">{#N/A,#N/A,FALSE,"Sub2.1";#N/A,#N/A,FALSE,"Conc2.2";#N/A,#N/A,FALSE,"Block2.3";#N/A,#N/A,FALSE,"Roof2.4";#N/A,#N/A,FALSE,"wood2.5";#N/A,#N/A,FALSE,"Door2.6";#N/A,#N/A,FALSE,"Finish2.7";#N/A,#N/A,FALSE,"Service2.8";#N/A,#N/A,FALSE,"Summary2"}</definedName>
    <definedName name="bill5.2" localSheetId="17">#REF!</definedName>
    <definedName name="bill5.2" localSheetId="34" hidden="1">{#N/A,#N/A,FALSE,"Sub2.1";#N/A,#N/A,FALSE,"Conc2.2";#N/A,#N/A,FALSE,"Block2.3";#N/A,#N/A,FALSE,"Roof2.4";#N/A,#N/A,FALSE,"wood2.5";#N/A,#N/A,FALSE,"Door2.6";#N/A,#N/A,FALSE,"Finish2.7";#N/A,#N/A,FALSE,"Service2.8";#N/A,#N/A,FALSE,"Summary2"}</definedName>
    <definedName name="bill5.2" localSheetId="16">#REF!</definedName>
    <definedName name="bill5.2" localSheetId="6" hidden="1">{#N/A,#N/A,FALSE,"Sub2.1";#N/A,#N/A,FALSE,"Conc2.2";#N/A,#N/A,FALSE,"Block2.3";#N/A,#N/A,FALSE,"Roof2.4";#N/A,#N/A,FALSE,"wood2.5";#N/A,#N/A,FALSE,"Door2.6";#N/A,#N/A,FALSE,"Finish2.7";#N/A,#N/A,FALSE,"Service2.8";#N/A,#N/A,FALSE,"Summary2"}</definedName>
    <definedName name="bill5.2" localSheetId="31" hidden="1">{#N/A,#N/A,FALSE,"Sub2.1";#N/A,#N/A,FALSE,"Conc2.2";#N/A,#N/A,FALSE,"Block2.3";#N/A,#N/A,FALSE,"Roof2.4";#N/A,#N/A,FALSE,"wood2.5";#N/A,#N/A,FALSE,"Door2.6";#N/A,#N/A,FALSE,"Finish2.7";#N/A,#N/A,FALSE,"Service2.8";#N/A,#N/A,FALSE,"Summary2"}</definedName>
    <definedName name="bill5.2" localSheetId="28" hidden="1">{#N/A,#N/A,FALSE,"Sub2.1";#N/A,#N/A,FALSE,"Conc2.2";#N/A,#N/A,FALSE,"Block2.3";#N/A,#N/A,FALSE,"Roof2.4";#N/A,#N/A,FALSE,"wood2.5";#N/A,#N/A,FALSE,"Door2.6";#N/A,#N/A,FALSE,"Finish2.7";#N/A,#N/A,FALSE,"Service2.8";#N/A,#N/A,FALSE,"Summary2"}</definedName>
    <definedName name="bill5.2" localSheetId="2"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localSheetId="22" hidden="1">{#N/A,#N/A,FALSE,"Sub2.1";#N/A,#N/A,FALSE,"Conc2.2";#N/A,#N/A,FALSE,"Block2.3";#N/A,#N/A,FALSE,"Roof2.4";#N/A,#N/A,FALSE,"wood2.5";#N/A,#N/A,FALSE,"Door2.6";#N/A,#N/A,FALSE,"Finish2.7";#N/A,#N/A,FALSE,"Service2.8";#N/A,#N/A,FALSE,"Summary2"}</definedName>
    <definedName name="bill5.2" localSheetId="19" hidden="1">{#N/A,#N/A,FALSE,"Sub2.1";#N/A,#N/A,FALSE,"Conc2.2";#N/A,#N/A,FALSE,"Block2.3";#N/A,#N/A,FALSE,"Roof2.4";#N/A,#N/A,FALSE,"wood2.5";#N/A,#N/A,FALSE,"Door2.6";#N/A,#N/A,FALSE,"Finish2.7";#N/A,#N/A,FALSE,"Service2.8";#N/A,#N/A,FALSE,"Summary2"}</definedName>
    <definedName name="bill5.2" localSheetId="9">#REF!</definedName>
    <definedName name="bill5.2" localSheetId="11">#REF!</definedName>
    <definedName name="bill5.2" localSheetId="15">#REF!</definedName>
    <definedName name="bill5.2" localSheetId="13">#REF!</definedName>
    <definedName name="bill5.2" localSheetId="21" hidden="1">{#N/A,#N/A,FALSE,"Sub2.1";#N/A,#N/A,FALSE,"Conc2.2";#N/A,#N/A,FALSE,"Block2.3";#N/A,#N/A,FALSE,"Roof2.4";#N/A,#N/A,FALSE,"wood2.5";#N/A,#N/A,FALSE,"Door2.6";#N/A,#N/A,FALSE,"Finish2.7";#N/A,#N/A,FALSE,"Service2.8";#N/A,#N/A,FALSE,"Summary2"}</definedName>
    <definedName name="bill5.2" localSheetId="24" hidden="1">{#N/A,#N/A,FALSE,"Sub2.1";#N/A,#N/A,FALSE,"Conc2.2";#N/A,#N/A,FALSE,"Block2.3";#N/A,#N/A,FALSE,"Roof2.4";#N/A,#N/A,FALSE,"wood2.5";#N/A,#N/A,FALSE,"Door2.6";#N/A,#N/A,FALSE,"Finish2.7";#N/A,#N/A,FALSE,"Service2.8";#N/A,#N/A,FALSE,"Summary2"}</definedName>
    <definedName name="bill5.2" localSheetId="25" hidden="1">{#N/A,#N/A,FALSE,"Sub2.1";#N/A,#N/A,FALSE,"Conc2.2";#N/A,#N/A,FALSE,"Block2.3";#N/A,#N/A,FALSE,"Roof2.4";#N/A,#N/A,FALSE,"wood2.5";#N/A,#N/A,FALSE,"Door2.6";#N/A,#N/A,FALSE,"Finish2.7";#N/A,#N/A,FALSE,"Service2.8";#N/A,#N/A,FALSE,"Summary2"}</definedName>
    <definedName name="bill5.2" localSheetId="26" hidden="1">{#N/A,#N/A,FALSE,"Sub2.1";#N/A,#N/A,FALSE,"Conc2.2";#N/A,#N/A,FALSE,"Block2.3";#N/A,#N/A,FALSE,"Roof2.4";#N/A,#N/A,FALSE,"wood2.5";#N/A,#N/A,FALSE,"Door2.6";#N/A,#N/A,FALSE,"Finish2.7";#N/A,#N/A,FALSE,"Service2.8";#N/A,#N/A,FALSE,"Summary2"}</definedName>
    <definedName name="bill5.2" localSheetId="23" hidden="1">{#N/A,#N/A,FALSE,"Sub2.1";#N/A,#N/A,FALSE,"Conc2.2";#N/A,#N/A,FALSE,"Block2.3";#N/A,#N/A,FALSE,"Roof2.4";#N/A,#N/A,FALSE,"wood2.5";#N/A,#N/A,FALSE,"Door2.6";#N/A,#N/A,FALSE,"Finish2.7";#N/A,#N/A,FALSE,"Service2.8";#N/A,#N/A,FALSE,"Summary2"}</definedName>
    <definedName name="bill5.2" localSheetId="30"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8" hidden="1">{#N/A,#N/A,FALSE,"Sub2.1";#N/A,#N/A,FALSE,"Conc2.2";#N/A,#N/A,FALSE,"Block2.3";#N/A,#N/A,FALSE,"Roof2.4";#N/A,#N/A,FALSE,"wood2.5";#N/A,#N/A,FALSE,"Door2.6";#N/A,#N/A,FALSE,"Finish2.7";#N/A,#N/A,FALSE,"Service2.8";#N/A,#N/A,FALSE,"Summary2"}</definedName>
    <definedName name="bill5.4" localSheetId="10">#REF!</definedName>
    <definedName name="bill5.4" localSheetId="20" hidden="1">{#N/A,#N/A,FALSE,"Sub2.1";#N/A,#N/A,FALSE,"Conc2.2";#N/A,#N/A,FALSE,"Block2.3";#N/A,#N/A,FALSE,"Roof2.4";#N/A,#N/A,FALSE,"wood2.5";#N/A,#N/A,FALSE,"Door2.6";#N/A,#N/A,FALSE,"Finish2.7";#N/A,#N/A,FALSE,"Service2.8";#N/A,#N/A,FALSE,"Summary2"}</definedName>
    <definedName name="bill5.4" localSheetId="0" hidden="1">{#N/A,#N/A,FALSE,"Sub2.1";#N/A,#N/A,FALSE,"Conc2.2";#N/A,#N/A,FALSE,"Block2.3";#N/A,#N/A,FALSE,"Roof2.4";#N/A,#N/A,FALSE,"wood2.5";#N/A,#N/A,FALSE,"Door2.6";#N/A,#N/A,FALSE,"Finish2.7";#N/A,#N/A,FALSE,"Service2.8";#N/A,#N/A,FALSE,"Summary2"}</definedName>
    <definedName name="bill5.4" localSheetId="18">#REF!</definedName>
    <definedName name="bill5.4" localSheetId="33" hidden="1">{#N/A,#N/A,FALSE,"Sub2.1";#N/A,#N/A,FALSE,"Conc2.2";#N/A,#N/A,FALSE,"Block2.3";#N/A,#N/A,FALSE,"Roof2.4";#N/A,#N/A,FALSE,"wood2.5";#N/A,#N/A,FALSE,"Door2.6";#N/A,#N/A,FALSE,"Finish2.7";#N/A,#N/A,FALSE,"Service2.8";#N/A,#N/A,FALSE,"Summary2"}</definedName>
    <definedName name="bill5.4" localSheetId="17">#REF!</definedName>
    <definedName name="bill5.4" localSheetId="34" hidden="1">{#N/A,#N/A,FALSE,"Sub2.1";#N/A,#N/A,FALSE,"Conc2.2";#N/A,#N/A,FALSE,"Block2.3";#N/A,#N/A,FALSE,"Roof2.4";#N/A,#N/A,FALSE,"wood2.5";#N/A,#N/A,FALSE,"Door2.6";#N/A,#N/A,FALSE,"Finish2.7";#N/A,#N/A,FALSE,"Service2.8";#N/A,#N/A,FALSE,"Summary2"}</definedName>
    <definedName name="bill5.4" localSheetId="16">#REF!</definedName>
    <definedName name="bill5.4" localSheetId="6" hidden="1">{#N/A,#N/A,FALSE,"Sub2.1";#N/A,#N/A,FALSE,"Conc2.2";#N/A,#N/A,FALSE,"Block2.3";#N/A,#N/A,FALSE,"Roof2.4";#N/A,#N/A,FALSE,"wood2.5";#N/A,#N/A,FALSE,"Door2.6";#N/A,#N/A,FALSE,"Finish2.7";#N/A,#N/A,FALSE,"Service2.8";#N/A,#N/A,FALSE,"Summary2"}</definedName>
    <definedName name="bill5.4" localSheetId="31" hidden="1">{#N/A,#N/A,FALSE,"Sub2.1";#N/A,#N/A,FALSE,"Conc2.2";#N/A,#N/A,FALSE,"Block2.3";#N/A,#N/A,FALSE,"Roof2.4";#N/A,#N/A,FALSE,"wood2.5";#N/A,#N/A,FALSE,"Door2.6";#N/A,#N/A,FALSE,"Finish2.7";#N/A,#N/A,FALSE,"Service2.8";#N/A,#N/A,FALSE,"Summary2"}</definedName>
    <definedName name="bill5.4" localSheetId="28" hidden="1">{#N/A,#N/A,FALSE,"Sub2.1";#N/A,#N/A,FALSE,"Conc2.2";#N/A,#N/A,FALSE,"Block2.3";#N/A,#N/A,FALSE,"Roof2.4";#N/A,#N/A,FALSE,"wood2.5";#N/A,#N/A,FALSE,"Door2.6";#N/A,#N/A,FALSE,"Finish2.7";#N/A,#N/A,FALSE,"Service2.8";#N/A,#N/A,FALSE,"Summary2"}</definedName>
    <definedName name="bill5.4" localSheetId="2"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localSheetId="22" hidden="1">{#N/A,#N/A,FALSE,"Sub2.1";#N/A,#N/A,FALSE,"Conc2.2";#N/A,#N/A,FALSE,"Block2.3";#N/A,#N/A,FALSE,"Roof2.4";#N/A,#N/A,FALSE,"wood2.5";#N/A,#N/A,FALSE,"Door2.6";#N/A,#N/A,FALSE,"Finish2.7";#N/A,#N/A,FALSE,"Service2.8";#N/A,#N/A,FALSE,"Summary2"}</definedName>
    <definedName name="bill5.4" localSheetId="19" hidden="1">{#N/A,#N/A,FALSE,"Sub2.1";#N/A,#N/A,FALSE,"Conc2.2";#N/A,#N/A,FALSE,"Block2.3";#N/A,#N/A,FALSE,"Roof2.4";#N/A,#N/A,FALSE,"wood2.5";#N/A,#N/A,FALSE,"Door2.6";#N/A,#N/A,FALSE,"Finish2.7";#N/A,#N/A,FALSE,"Service2.8";#N/A,#N/A,FALSE,"Summary2"}</definedName>
    <definedName name="bill5.4" localSheetId="9">#REF!</definedName>
    <definedName name="bill5.4" localSheetId="11">#REF!</definedName>
    <definedName name="bill5.4" localSheetId="15">#REF!</definedName>
    <definedName name="bill5.4" localSheetId="13">#REF!</definedName>
    <definedName name="bill5.4" localSheetId="21" hidden="1">{#N/A,#N/A,FALSE,"Sub2.1";#N/A,#N/A,FALSE,"Conc2.2";#N/A,#N/A,FALSE,"Block2.3";#N/A,#N/A,FALSE,"Roof2.4";#N/A,#N/A,FALSE,"wood2.5";#N/A,#N/A,FALSE,"Door2.6";#N/A,#N/A,FALSE,"Finish2.7";#N/A,#N/A,FALSE,"Service2.8";#N/A,#N/A,FALSE,"Summary2"}</definedName>
    <definedName name="bill5.4" localSheetId="24" hidden="1">{#N/A,#N/A,FALSE,"Sub2.1";#N/A,#N/A,FALSE,"Conc2.2";#N/A,#N/A,FALSE,"Block2.3";#N/A,#N/A,FALSE,"Roof2.4";#N/A,#N/A,FALSE,"wood2.5";#N/A,#N/A,FALSE,"Door2.6";#N/A,#N/A,FALSE,"Finish2.7";#N/A,#N/A,FALSE,"Service2.8";#N/A,#N/A,FALSE,"Summary2"}</definedName>
    <definedName name="bill5.4" localSheetId="25" hidden="1">{#N/A,#N/A,FALSE,"Sub2.1";#N/A,#N/A,FALSE,"Conc2.2";#N/A,#N/A,FALSE,"Block2.3";#N/A,#N/A,FALSE,"Roof2.4";#N/A,#N/A,FALSE,"wood2.5";#N/A,#N/A,FALSE,"Door2.6";#N/A,#N/A,FALSE,"Finish2.7";#N/A,#N/A,FALSE,"Service2.8";#N/A,#N/A,FALSE,"Summary2"}</definedName>
    <definedName name="bill5.4" localSheetId="26" hidden="1">{#N/A,#N/A,FALSE,"Sub2.1";#N/A,#N/A,FALSE,"Conc2.2";#N/A,#N/A,FALSE,"Block2.3";#N/A,#N/A,FALSE,"Roof2.4";#N/A,#N/A,FALSE,"wood2.5";#N/A,#N/A,FALSE,"Door2.6";#N/A,#N/A,FALSE,"Finish2.7";#N/A,#N/A,FALSE,"Service2.8";#N/A,#N/A,FALSE,"Summary2"}</definedName>
    <definedName name="bill5.4" localSheetId="23" hidden="1">{#N/A,#N/A,FALSE,"Sub2.1";#N/A,#N/A,FALSE,"Conc2.2";#N/A,#N/A,FALSE,"Block2.3";#N/A,#N/A,FALSE,"Roof2.4";#N/A,#N/A,FALSE,"wood2.5";#N/A,#N/A,FALSE,"Door2.6";#N/A,#N/A,FALSE,"Finish2.7";#N/A,#N/A,FALSE,"Service2.8";#N/A,#N/A,FALSE,"Summary2"}</definedName>
    <definedName name="bill5.4" localSheetId="30"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8" hidden="1">{#N/A,#N/A,FALSE,"Sub2.1";#N/A,#N/A,FALSE,"Conc2.2";#N/A,#N/A,FALSE,"Block2.3";#N/A,#N/A,FALSE,"Roof2.4";#N/A,#N/A,FALSE,"wood2.5";#N/A,#N/A,FALSE,"Door2.6";#N/A,#N/A,FALSE,"Finish2.7";#N/A,#N/A,FALSE,"Service2.8";#N/A,#N/A,FALSE,"Summary2"}</definedName>
    <definedName name="bill5.6" localSheetId="10">#REF!</definedName>
    <definedName name="bill5.6" localSheetId="20" hidden="1">{#N/A,#N/A,FALSE,"Sub2.1";#N/A,#N/A,FALSE,"Conc2.2";#N/A,#N/A,FALSE,"Block2.3";#N/A,#N/A,FALSE,"Roof2.4";#N/A,#N/A,FALSE,"wood2.5";#N/A,#N/A,FALSE,"Door2.6";#N/A,#N/A,FALSE,"Finish2.7";#N/A,#N/A,FALSE,"Service2.8";#N/A,#N/A,FALSE,"Summary2"}</definedName>
    <definedName name="bill5.6" localSheetId="0" hidden="1">{#N/A,#N/A,FALSE,"Sub2.1";#N/A,#N/A,FALSE,"Conc2.2";#N/A,#N/A,FALSE,"Block2.3";#N/A,#N/A,FALSE,"Roof2.4";#N/A,#N/A,FALSE,"wood2.5";#N/A,#N/A,FALSE,"Door2.6";#N/A,#N/A,FALSE,"Finish2.7";#N/A,#N/A,FALSE,"Service2.8";#N/A,#N/A,FALSE,"Summary2"}</definedName>
    <definedName name="bill5.6" localSheetId="18">#REF!</definedName>
    <definedName name="bill5.6" localSheetId="33" hidden="1">{#N/A,#N/A,FALSE,"Sub2.1";#N/A,#N/A,FALSE,"Conc2.2";#N/A,#N/A,FALSE,"Block2.3";#N/A,#N/A,FALSE,"Roof2.4";#N/A,#N/A,FALSE,"wood2.5";#N/A,#N/A,FALSE,"Door2.6";#N/A,#N/A,FALSE,"Finish2.7";#N/A,#N/A,FALSE,"Service2.8";#N/A,#N/A,FALSE,"Summary2"}</definedName>
    <definedName name="bill5.6" localSheetId="17">#REF!</definedName>
    <definedName name="bill5.6" localSheetId="34" hidden="1">{#N/A,#N/A,FALSE,"Sub2.1";#N/A,#N/A,FALSE,"Conc2.2";#N/A,#N/A,FALSE,"Block2.3";#N/A,#N/A,FALSE,"Roof2.4";#N/A,#N/A,FALSE,"wood2.5";#N/A,#N/A,FALSE,"Door2.6";#N/A,#N/A,FALSE,"Finish2.7";#N/A,#N/A,FALSE,"Service2.8";#N/A,#N/A,FALSE,"Summary2"}</definedName>
    <definedName name="bill5.6" localSheetId="16">#REF!</definedName>
    <definedName name="bill5.6" localSheetId="6" hidden="1">{#N/A,#N/A,FALSE,"Sub2.1";#N/A,#N/A,FALSE,"Conc2.2";#N/A,#N/A,FALSE,"Block2.3";#N/A,#N/A,FALSE,"Roof2.4";#N/A,#N/A,FALSE,"wood2.5";#N/A,#N/A,FALSE,"Door2.6";#N/A,#N/A,FALSE,"Finish2.7";#N/A,#N/A,FALSE,"Service2.8";#N/A,#N/A,FALSE,"Summary2"}</definedName>
    <definedName name="bill5.6" localSheetId="31" hidden="1">{#N/A,#N/A,FALSE,"Sub2.1";#N/A,#N/A,FALSE,"Conc2.2";#N/A,#N/A,FALSE,"Block2.3";#N/A,#N/A,FALSE,"Roof2.4";#N/A,#N/A,FALSE,"wood2.5";#N/A,#N/A,FALSE,"Door2.6";#N/A,#N/A,FALSE,"Finish2.7";#N/A,#N/A,FALSE,"Service2.8";#N/A,#N/A,FALSE,"Summary2"}</definedName>
    <definedName name="bill5.6" localSheetId="28" hidden="1">{#N/A,#N/A,FALSE,"Sub2.1";#N/A,#N/A,FALSE,"Conc2.2";#N/A,#N/A,FALSE,"Block2.3";#N/A,#N/A,FALSE,"Roof2.4";#N/A,#N/A,FALSE,"wood2.5";#N/A,#N/A,FALSE,"Door2.6";#N/A,#N/A,FALSE,"Finish2.7";#N/A,#N/A,FALSE,"Service2.8";#N/A,#N/A,FALSE,"Summary2"}</definedName>
    <definedName name="bill5.6" localSheetId="2"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localSheetId="22" hidden="1">{#N/A,#N/A,FALSE,"Sub2.1";#N/A,#N/A,FALSE,"Conc2.2";#N/A,#N/A,FALSE,"Block2.3";#N/A,#N/A,FALSE,"Roof2.4";#N/A,#N/A,FALSE,"wood2.5";#N/A,#N/A,FALSE,"Door2.6";#N/A,#N/A,FALSE,"Finish2.7";#N/A,#N/A,FALSE,"Service2.8";#N/A,#N/A,FALSE,"Summary2"}</definedName>
    <definedName name="bill5.6" localSheetId="19" hidden="1">{#N/A,#N/A,FALSE,"Sub2.1";#N/A,#N/A,FALSE,"Conc2.2";#N/A,#N/A,FALSE,"Block2.3";#N/A,#N/A,FALSE,"Roof2.4";#N/A,#N/A,FALSE,"wood2.5";#N/A,#N/A,FALSE,"Door2.6";#N/A,#N/A,FALSE,"Finish2.7";#N/A,#N/A,FALSE,"Service2.8";#N/A,#N/A,FALSE,"Summary2"}</definedName>
    <definedName name="bill5.6" localSheetId="9">#REF!</definedName>
    <definedName name="bill5.6" localSheetId="11">#REF!</definedName>
    <definedName name="bill5.6" localSheetId="15">#REF!</definedName>
    <definedName name="bill5.6" localSheetId="13">#REF!</definedName>
    <definedName name="bill5.6" localSheetId="21" hidden="1">{#N/A,#N/A,FALSE,"Sub2.1";#N/A,#N/A,FALSE,"Conc2.2";#N/A,#N/A,FALSE,"Block2.3";#N/A,#N/A,FALSE,"Roof2.4";#N/A,#N/A,FALSE,"wood2.5";#N/A,#N/A,FALSE,"Door2.6";#N/A,#N/A,FALSE,"Finish2.7";#N/A,#N/A,FALSE,"Service2.8";#N/A,#N/A,FALSE,"Summary2"}</definedName>
    <definedName name="bill5.6" localSheetId="24" hidden="1">{#N/A,#N/A,FALSE,"Sub2.1";#N/A,#N/A,FALSE,"Conc2.2";#N/A,#N/A,FALSE,"Block2.3";#N/A,#N/A,FALSE,"Roof2.4";#N/A,#N/A,FALSE,"wood2.5";#N/A,#N/A,FALSE,"Door2.6";#N/A,#N/A,FALSE,"Finish2.7";#N/A,#N/A,FALSE,"Service2.8";#N/A,#N/A,FALSE,"Summary2"}</definedName>
    <definedName name="bill5.6" localSheetId="25" hidden="1">{#N/A,#N/A,FALSE,"Sub2.1";#N/A,#N/A,FALSE,"Conc2.2";#N/A,#N/A,FALSE,"Block2.3";#N/A,#N/A,FALSE,"Roof2.4";#N/A,#N/A,FALSE,"wood2.5";#N/A,#N/A,FALSE,"Door2.6";#N/A,#N/A,FALSE,"Finish2.7";#N/A,#N/A,FALSE,"Service2.8";#N/A,#N/A,FALSE,"Summary2"}</definedName>
    <definedName name="bill5.6" localSheetId="26" hidden="1">{#N/A,#N/A,FALSE,"Sub2.1";#N/A,#N/A,FALSE,"Conc2.2";#N/A,#N/A,FALSE,"Block2.3";#N/A,#N/A,FALSE,"Roof2.4";#N/A,#N/A,FALSE,"wood2.5";#N/A,#N/A,FALSE,"Door2.6";#N/A,#N/A,FALSE,"Finish2.7";#N/A,#N/A,FALSE,"Service2.8";#N/A,#N/A,FALSE,"Summary2"}</definedName>
    <definedName name="bill5.6" localSheetId="23" hidden="1">{#N/A,#N/A,FALSE,"Sub2.1";#N/A,#N/A,FALSE,"Conc2.2";#N/A,#N/A,FALSE,"Block2.3";#N/A,#N/A,FALSE,"Roof2.4";#N/A,#N/A,FALSE,"wood2.5";#N/A,#N/A,FALSE,"Door2.6";#N/A,#N/A,FALSE,"Finish2.7";#N/A,#N/A,FALSE,"Service2.8";#N/A,#N/A,FALSE,"Summary2"}</definedName>
    <definedName name="bill5.6" localSheetId="30"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8" hidden="1">{#N/A,#N/A,FALSE,"Sub2.1";#N/A,#N/A,FALSE,"Conc2.2";#N/A,#N/A,FALSE,"Block2.3";#N/A,#N/A,FALSE,"Roof2.4";#N/A,#N/A,FALSE,"wood2.5";#N/A,#N/A,FALSE,"Door2.6";#N/A,#N/A,FALSE,"Finish2.7";#N/A,#N/A,FALSE,"Service2.8";#N/A,#N/A,FALSE,"Summary2"}</definedName>
    <definedName name="bill6" localSheetId="10">#REF!</definedName>
    <definedName name="bill6" localSheetId="20" hidden="1">{#N/A,#N/A,FALSE,"Sub2.1";#N/A,#N/A,FALSE,"Conc2.2";#N/A,#N/A,FALSE,"Block2.3";#N/A,#N/A,FALSE,"Roof2.4";#N/A,#N/A,FALSE,"wood2.5";#N/A,#N/A,FALSE,"Door2.6";#N/A,#N/A,FALSE,"Finish2.7";#N/A,#N/A,FALSE,"Service2.8";#N/A,#N/A,FALSE,"Summary2"}</definedName>
    <definedName name="bill6" localSheetId="0" hidden="1">{#N/A,#N/A,FALSE,"Sub2.1";#N/A,#N/A,FALSE,"Conc2.2";#N/A,#N/A,FALSE,"Block2.3";#N/A,#N/A,FALSE,"Roof2.4";#N/A,#N/A,FALSE,"wood2.5";#N/A,#N/A,FALSE,"Door2.6";#N/A,#N/A,FALSE,"Finish2.7";#N/A,#N/A,FALSE,"Service2.8";#N/A,#N/A,FALSE,"Summary2"}</definedName>
    <definedName name="bill6" localSheetId="18">#REF!</definedName>
    <definedName name="bill6" localSheetId="33" hidden="1">{#N/A,#N/A,FALSE,"Sub2.1";#N/A,#N/A,FALSE,"Conc2.2";#N/A,#N/A,FALSE,"Block2.3";#N/A,#N/A,FALSE,"Roof2.4";#N/A,#N/A,FALSE,"wood2.5";#N/A,#N/A,FALSE,"Door2.6";#N/A,#N/A,FALSE,"Finish2.7";#N/A,#N/A,FALSE,"Service2.8";#N/A,#N/A,FALSE,"Summary2"}</definedName>
    <definedName name="bill6" localSheetId="17">#REF!</definedName>
    <definedName name="bill6" localSheetId="34" hidden="1">{#N/A,#N/A,FALSE,"Sub2.1";#N/A,#N/A,FALSE,"Conc2.2";#N/A,#N/A,FALSE,"Block2.3";#N/A,#N/A,FALSE,"Roof2.4";#N/A,#N/A,FALSE,"wood2.5";#N/A,#N/A,FALSE,"Door2.6";#N/A,#N/A,FALSE,"Finish2.7";#N/A,#N/A,FALSE,"Service2.8";#N/A,#N/A,FALSE,"Summary2"}</definedName>
    <definedName name="bill6" localSheetId="16">#REF!</definedName>
    <definedName name="bill6" localSheetId="6" hidden="1">{#N/A,#N/A,FALSE,"Sub2.1";#N/A,#N/A,FALSE,"Conc2.2";#N/A,#N/A,FALSE,"Block2.3";#N/A,#N/A,FALSE,"Roof2.4";#N/A,#N/A,FALSE,"wood2.5";#N/A,#N/A,FALSE,"Door2.6";#N/A,#N/A,FALSE,"Finish2.7";#N/A,#N/A,FALSE,"Service2.8";#N/A,#N/A,FALSE,"Summary2"}</definedName>
    <definedName name="bill6" localSheetId="31" hidden="1">{#N/A,#N/A,FALSE,"Sub2.1";#N/A,#N/A,FALSE,"Conc2.2";#N/A,#N/A,FALSE,"Block2.3";#N/A,#N/A,FALSE,"Roof2.4";#N/A,#N/A,FALSE,"wood2.5";#N/A,#N/A,FALSE,"Door2.6";#N/A,#N/A,FALSE,"Finish2.7";#N/A,#N/A,FALSE,"Service2.8";#N/A,#N/A,FALSE,"Summary2"}</definedName>
    <definedName name="bill6" localSheetId="28" hidden="1">{#N/A,#N/A,FALSE,"Sub2.1";#N/A,#N/A,FALSE,"Conc2.2";#N/A,#N/A,FALSE,"Block2.3";#N/A,#N/A,FALSE,"Roof2.4";#N/A,#N/A,FALSE,"wood2.5";#N/A,#N/A,FALSE,"Door2.6";#N/A,#N/A,FALSE,"Finish2.7";#N/A,#N/A,FALSE,"Service2.8";#N/A,#N/A,FALSE,"Summary2"}</definedName>
    <definedName name="bill6" localSheetId="2"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localSheetId="22" hidden="1">{#N/A,#N/A,FALSE,"Sub2.1";#N/A,#N/A,FALSE,"Conc2.2";#N/A,#N/A,FALSE,"Block2.3";#N/A,#N/A,FALSE,"Roof2.4";#N/A,#N/A,FALSE,"wood2.5";#N/A,#N/A,FALSE,"Door2.6";#N/A,#N/A,FALSE,"Finish2.7";#N/A,#N/A,FALSE,"Service2.8";#N/A,#N/A,FALSE,"Summary2"}</definedName>
    <definedName name="bill6" localSheetId="19" hidden="1">{#N/A,#N/A,FALSE,"Sub2.1";#N/A,#N/A,FALSE,"Conc2.2";#N/A,#N/A,FALSE,"Block2.3";#N/A,#N/A,FALSE,"Roof2.4";#N/A,#N/A,FALSE,"wood2.5";#N/A,#N/A,FALSE,"Door2.6";#N/A,#N/A,FALSE,"Finish2.7";#N/A,#N/A,FALSE,"Service2.8";#N/A,#N/A,FALSE,"Summary2"}</definedName>
    <definedName name="bill6" localSheetId="9">#REF!</definedName>
    <definedName name="bill6" localSheetId="11">#REF!</definedName>
    <definedName name="bill6" localSheetId="15">#REF!</definedName>
    <definedName name="bill6" localSheetId="13">#REF!</definedName>
    <definedName name="bill6" localSheetId="21" hidden="1">{#N/A,#N/A,FALSE,"Sub2.1";#N/A,#N/A,FALSE,"Conc2.2";#N/A,#N/A,FALSE,"Block2.3";#N/A,#N/A,FALSE,"Roof2.4";#N/A,#N/A,FALSE,"wood2.5";#N/A,#N/A,FALSE,"Door2.6";#N/A,#N/A,FALSE,"Finish2.7";#N/A,#N/A,FALSE,"Service2.8";#N/A,#N/A,FALSE,"Summary2"}</definedName>
    <definedName name="bill6" localSheetId="24" hidden="1">{#N/A,#N/A,FALSE,"Sub2.1";#N/A,#N/A,FALSE,"Conc2.2";#N/A,#N/A,FALSE,"Block2.3";#N/A,#N/A,FALSE,"Roof2.4";#N/A,#N/A,FALSE,"wood2.5";#N/A,#N/A,FALSE,"Door2.6";#N/A,#N/A,FALSE,"Finish2.7";#N/A,#N/A,FALSE,"Service2.8";#N/A,#N/A,FALSE,"Summary2"}</definedName>
    <definedName name="bill6" localSheetId="25" hidden="1">{#N/A,#N/A,FALSE,"Sub2.1";#N/A,#N/A,FALSE,"Conc2.2";#N/A,#N/A,FALSE,"Block2.3";#N/A,#N/A,FALSE,"Roof2.4";#N/A,#N/A,FALSE,"wood2.5";#N/A,#N/A,FALSE,"Door2.6";#N/A,#N/A,FALSE,"Finish2.7";#N/A,#N/A,FALSE,"Service2.8";#N/A,#N/A,FALSE,"Summary2"}</definedName>
    <definedName name="bill6" localSheetId="26" hidden="1">{#N/A,#N/A,FALSE,"Sub2.1";#N/A,#N/A,FALSE,"Conc2.2";#N/A,#N/A,FALSE,"Block2.3";#N/A,#N/A,FALSE,"Roof2.4";#N/A,#N/A,FALSE,"wood2.5";#N/A,#N/A,FALSE,"Door2.6";#N/A,#N/A,FALSE,"Finish2.7";#N/A,#N/A,FALSE,"Service2.8";#N/A,#N/A,FALSE,"Summary2"}</definedName>
    <definedName name="bill6" localSheetId="23" hidden="1">{#N/A,#N/A,FALSE,"Sub2.1";#N/A,#N/A,FALSE,"Conc2.2";#N/A,#N/A,FALSE,"Block2.3";#N/A,#N/A,FALSE,"Roof2.4";#N/A,#N/A,FALSE,"wood2.5";#N/A,#N/A,FALSE,"Door2.6";#N/A,#N/A,FALSE,"Finish2.7";#N/A,#N/A,FALSE,"Service2.8";#N/A,#N/A,FALSE,"Summary2"}</definedName>
    <definedName name="bill6" localSheetId="30"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8" hidden="1">{#N/A,#N/A,FALSE,"Sub2.1";#N/A,#N/A,FALSE,"Conc2.2";#N/A,#N/A,FALSE,"Block2.3";#N/A,#N/A,FALSE,"Roof2.4";#N/A,#N/A,FALSE,"wood2.5";#N/A,#N/A,FALSE,"Door2.6";#N/A,#N/A,FALSE,"Finish2.7";#N/A,#N/A,FALSE,"Service2.8";#N/A,#N/A,FALSE,"Summary2"}</definedName>
    <definedName name="bill6.2" localSheetId="10">#REF!</definedName>
    <definedName name="bill6.2" localSheetId="20" hidden="1">{#N/A,#N/A,FALSE,"Sub2.1";#N/A,#N/A,FALSE,"Conc2.2";#N/A,#N/A,FALSE,"Block2.3";#N/A,#N/A,FALSE,"Roof2.4";#N/A,#N/A,FALSE,"wood2.5";#N/A,#N/A,FALSE,"Door2.6";#N/A,#N/A,FALSE,"Finish2.7";#N/A,#N/A,FALSE,"Service2.8";#N/A,#N/A,FALSE,"Summary2"}</definedName>
    <definedName name="bill6.2" localSheetId="0" hidden="1">{#N/A,#N/A,FALSE,"Sub2.1";#N/A,#N/A,FALSE,"Conc2.2";#N/A,#N/A,FALSE,"Block2.3";#N/A,#N/A,FALSE,"Roof2.4";#N/A,#N/A,FALSE,"wood2.5";#N/A,#N/A,FALSE,"Door2.6";#N/A,#N/A,FALSE,"Finish2.7";#N/A,#N/A,FALSE,"Service2.8";#N/A,#N/A,FALSE,"Summary2"}</definedName>
    <definedName name="bill6.2" localSheetId="18">#REF!</definedName>
    <definedName name="bill6.2" localSheetId="33" hidden="1">{#N/A,#N/A,FALSE,"Sub2.1";#N/A,#N/A,FALSE,"Conc2.2";#N/A,#N/A,FALSE,"Block2.3";#N/A,#N/A,FALSE,"Roof2.4";#N/A,#N/A,FALSE,"wood2.5";#N/A,#N/A,FALSE,"Door2.6";#N/A,#N/A,FALSE,"Finish2.7";#N/A,#N/A,FALSE,"Service2.8";#N/A,#N/A,FALSE,"Summary2"}</definedName>
    <definedName name="bill6.2" localSheetId="17">#REF!</definedName>
    <definedName name="bill6.2" localSheetId="34" hidden="1">{#N/A,#N/A,FALSE,"Sub2.1";#N/A,#N/A,FALSE,"Conc2.2";#N/A,#N/A,FALSE,"Block2.3";#N/A,#N/A,FALSE,"Roof2.4";#N/A,#N/A,FALSE,"wood2.5";#N/A,#N/A,FALSE,"Door2.6";#N/A,#N/A,FALSE,"Finish2.7";#N/A,#N/A,FALSE,"Service2.8";#N/A,#N/A,FALSE,"Summary2"}</definedName>
    <definedName name="bill6.2" localSheetId="16">#REF!</definedName>
    <definedName name="bill6.2" localSheetId="6" hidden="1">{#N/A,#N/A,FALSE,"Sub2.1";#N/A,#N/A,FALSE,"Conc2.2";#N/A,#N/A,FALSE,"Block2.3";#N/A,#N/A,FALSE,"Roof2.4";#N/A,#N/A,FALSE,"wood2.5";#N/A,#N/A,FALSE,"Door2.6";#N/A,#N/A,FALSE,"Finish2.7";#N/A,#N/A,FALSE,"Service2.8";#N/A,#N/A,FALSE,"Summary2"}</definedName>
    <definedName name="bill6.2" localSheetId="31" hidden="1">{#N/A,#N/A,FALSE,"Sub2.1";#N/A,#N/A,FALSE,"Conc2.2";#N/A,#N/A,FALSE,"Block2.3";#N/A,#N/A,FALSE,"Roof2.4";#N/A,#N/A,FALSE,"wood2.5";#N/A,#N/A,FALSE,"Door2.6";#N/A,#N/A,FALSE,"Finish2.7";#N/A,#N/A,FALSE,"Service2.8";#N/A,#N/A,FALSE,"Summary2"}</definedName>
    <definedName name="bill6.2" localSheetId="28" hidden="1">{#N/A,#N/A,FALSE,"Sub2.1";#N/A,#N/A,FALSE,"Conc2.2";#N/A,#N/A,FALSE,"Block2.3";#N/A,#N/A,FALSE,"Roof2.4";#N/A,#N/A,FALSE,"wood2.5";#N/A,#N/A,FALSE,"Door2.6";#N/A,#N/A,FALSE,"Finish2.7";#N/A,#N/A,FALSE,"Service2.8";#N/A,#N/A,FALSE,"Summary2"}</definedName>
    <definedName name="bill6.2" localSheetId="2"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localSheetId="22" hidden="1">{#N/A,#N/A,FALSE,"Sub2.1";#N/A,#N/A,FALSE,"Conc2.2";#N/A,#N/A,FALSE,"Block2.3";#N/A,#N/A,FALSE,"Roof2.4";#N/A,#N/A,FALSE,"wood2.5";#N/A,#N/A,FALSE,"Door2.6";#N/A,#N/A,FALSE,"Finish2.7";#N/A,#N/A,FALSE,"Service2.8";#N/A,#N/A,FALSE,"Summary2"}</definedName>
    <definedName name="bill6.2" localSheetId="19" hidden="1">{#N/A,#N/A,FALSE,"Sub2.1";#N/A,#N/A,FALSE,"Conc2.2";#N/A,#N/A,FALSE,"Block2.3";#N/A,#N/A,FALSE,"Roof2.4";#N/A,#N/A,FALSE,"wood2.5";#N/A,#N/A,FALSE,"Door2.6";#N/A,#N/A,FALSE,"Finish2.7";#N/A,#N/A,FALSE,"Service2.8";#N/A,#N/A,FALSE,"Summary2"}</definedName>
    <definedName name="bill6.2" localSheetId="9">#REF!</definedName>
    <definedName name="bill6.2" localSheetId="11">#REF!</definedName>
    <definedName name="bill6.2" localSheetId="15">#REF!</definedName>
    <definedName name="bill6.2" localSheetId="13">#REF!</definedName>
    <definedName name="bill6.2" localSheetId="21" hidden="1">{#N/A,#N/A,FALSE,"Sub2.1";#N/A,#N/A,FALSE,"Conc2.2";#N/A,#N/A,FALSE,"Block2.3";#N/A,#N/A,FALSE,"Roof2.4";#N/A,#N/A,FALSE,"wood2.5";#N/A,#N/A,FALSE,"Door2.6";#N/A,#N/A,FALSE,"Finish2.7";#N/A,#N/A,FALSE,"Service2.8";#N/A,#N/A,FALSE,"Summary2"}</definedName>
    <definedName name="bill6.2" localSheetId="24" hidden="1">{#N/A,#N/A,FALSE,"Sub2.1";#N/A,#N/A,FALSE,"Conc2.2";#N/A,#N/A,FALSE,"Block2.3";#N/A,#N/A,FALSE,"Roof2.4";#N/A,#N/A,FALSE,"wood2.5";#N/A,#N/A,FALSE,"Door2.6";#N/A,#N/A,FALSE,"Finish2.7";#N/A,#N/A,FALSE,"Service2.8";#N/A,#N/A,FALSE,"Summary2"}</definedName>
    <definedName name="bill6.2" localSheetId="25" hidden="1">{#N/A,#N/A,FALSE,"Sub2.1";#N/A,#N/A,FALSE,"Conc2.2";#N/A,#N/A,FALSE,"Block2.3";#N/A,#N/A,FALSE,"Roof2.4";#N/A,#N/A,FALSE,"wood2.5";#N/A,#N/A,FALSE,"Door2.6";#N/A,#N/A,FALSE,"Finish2.7";#N/A,#N/A,FALSE,"Service2.8";#N/A,#N/A,FALSE,"Summary2"}</definedName>
    <definedName name="bill6.2" localSheetId="26" hidden="1">{#N/A,#N/A,FALSE,"Sub2.1";#N/A,#N/A,FALSE,"Conc2.2";#N/A,#N/A,FALSE,"Block2.3";#N/A,#N/A,FALSE,"Roof2.4";#N/A,#N/A,FALSE,"wood2.5";#N/A,#N/A,FALSE,"Door2.6";#N/A,#N/A,FALSE,"Finish2.7";#N/A,#N/A,FALSE,"Service2.8";#N/A,#N/A,FALSE,"Summary2"}</definedName>
    <definedName name="bill6.2" localSheetId="23" hidden="1">{#N/A,#N/A,FALSE,"Sub2.1";#N/A,#N/A,FALSE,"Conc2.2";#N/A,#N/A,FALSE,"Block2.3";#N/A,#N/A,FALSE,"Roof2.4";#N/A,#N/A,FALSE,"wood2.5";#N/A,#N/A,FALSE,"Door2.6";#N/A,#N/A,FALSE,"Finish2.7";#N/A,#N/A,FALSE,"Service2.8";#N/A,#N/A,FALSE,"Summary2"}</definedName>
    <definedName name="bill6.2" localSheetId="30"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8" hidden="1">{#N/A,#N/A,FALSE,"Sub2.1";#N/A,#N/A,FALSE,"Conc2.2";#N/A,#N/A,FALSE,"Block2.3";#N/A,#N/A,FALSE,"Roof2.4";#N/A,#N/A,FALSE,"wood2.5";#N/A,#N/A,FALSE,"Door2.6";#N/A,#N/A,FALSE,"Finish2.7";#N/A,#N/A,FALSE,"Service2.8";#N/A,#N/A,FALSE,"Summary2"}</definedName>
    <definedName name="bill6.4" localSheetId="10">#REF!</definedName>
    <definedName name="bill6.4" localSheetId="20" hidden="1">{#N/A,#N/A,FALSE,"Sub2.1";#N/A,#N/A,FALSE,"Conc2.2";#N/A,#N/A,FALSE,"Block2.3";#N/A,#N/A,FALSE,"Roof2.4";#N/A,#N/A,FALSE,"wood2.5";#N/A,#N/A,FALSE,"Door2.6";#N/A,#N/A,FALSE,"Finish2.7";#N/A,#N/A,FALSE,"Service2.8";#N/A,#N/A,FALSE,"Summary2"}</definedName>
    <definedName name="bill6.4" localSheetId="0" hidden="1">{#N/A,#N/A,FALSE,"Sub2.1";#N/A,#N/A,FALSE,"Conc2.2";#N/A,#N/A,FALSE,"Block2.3";#N/A,#N/A,FALSE,"Roof2.4";#N/A,#N/A,FALSE,"wood2.5";#N/A,#N/A,FALSE,"Door2.6";#N/A,#N/A,FALSE,"Finish2.7";#N/A,#N/A,FALSE,"Service2.8";#N/A,#N/A,FALSE,"Summary2"}</definedName>
    <definedName name="bill6.4" localSheetId="18">#REF!</definedName>
    <definedName name="bill6.4" localSheetId="33" hidden="1">{#N/A,#N/A,FALSE,"Sub2.1";#N/A,#N/A,FALSE,"Conc2.2";#N/A,#N/A,FALSE,"Block2.3";#N/A,#N/A,FALSE,"Roof2.4";#N/A,#N/A,FALSE,"wood2.5";#N/A,#N/A,FALSE,"Door2.6";#N/A,#N/A,FALSE,"Finish2.7";#N/A,#N/A,FALSE,"Service2.8";#N/A,#N/A,FALSE,"Summary2"}</definedName>
    <definedName name="bill6.4" localSheetId="17">#REF!</definedName>
    <definedName name="bill6.4" localSheetId="34" hidden="1">{#N/A,#N/A,FALSE,"Sub2.1";#N/A,#N/A,FALSE,"Conc2.2";#N/A,#N/A,FALSE,"Block2.3";#N/A,#N/A,FALSE,"Roof2.4";#N/A,#N/A,FALSE,"wood2.5";#N/A,#N/A,FALSE,"Door2.6";#N/A,#N/A,FALSE,"Finish2.7";#N/A,#N/A,FALSE,"Service2.8";#N/A,#N/A,FALSE,"Summary2"}</definedName>
    <definedName name="bill6.4" localSheetId="16">#REF!</definedName>
    <definedName name="bill6.4" localSheetId="6" hidden="1">{#N/A,#N/A,FALSE,"Sub2.1";#N/A,#N/A,FALSE,"Conc2.2";#N/A,#N/A,FALSE,"Block2.3";#N/A,#N/A,FALSE,"Roof2.4";#N/A,#N/A,FALSE,"wood2.5";#N/A,#N/A,FALSE,"Door2.6";#N/A,#N/A,FALSE,"Finish2.7";#N/A,#N/A,FALSE,"Service2.8";#N/A,#N/A,FALSE,"Summary2"}</definedName>
    <definedName name="bill6.4" localSheetId="31" hidden="1">{#N/A,#N/A,FALSE,"Sub2.1";#N/A,#N/A,FALSE,"Conc2.2";#N/A,#N/A,FALSE,"Block2.3";#N/A,#N/A,FALSE,"Roof2.4";#N/A,#N/A,FALSE,"wood2.5";#N/A,#N/A,FALSE,"Door2.6";#N/A,#N/A,FALSE,"Finish2.7";#N/A,#N/A,FALSE,"Service2.8";#N/A,#N/A,FALSE,"Summary2"}</definedName>
    <definedName name="bill6.4" localSheetId="28" hidden="1">{#N/A,#N/A,FALSE,"Sub2.1";#N/A,#N/A,FALSE,"Conc2.2";#N/A,#N/A,FALSE,"Block2.3";#N/A,#N/A,FALSE,"Roof2.4";#N/A,#N/A,FALSE,"wood2.5";#N/A,#N/A,FALSE,"Door2.6";#N/A,#N/A,FALSE,"Finish2.7";#N/A,#N/A,FALSE,"Service2.8";#N/A,#N/A,FALSE,"Summary2"}</definedName>
    <definedName name="bill6.4" localSheetId="2"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localSheetId="22" hidden="1">{#N/A,#N/A,FALSE,"Sub2.1";#N/A,#N/A,FALSE,"Conc2.2";#N/A,#N/A,FALSE,"Block2.3";#N/A,#N/A,FALSE,"Roof2.4";#N/A,#N/A,FALSE,"wood2.5";#N/A,#N/A,FALSE,"Door2.6";#N/A,#N/A,FALSE,"Finish2.7";#N/A,#N/A,FALSE,"Service2.8";#N/A,#N/A,FALSE,"Summary2"}</definedName>
    <definedName name="bill6.4" localSheetId="19" hidden="1">{#N/A,#N/A,FALSE,"Sub2.1";#N/A,#N/A,FALSE,"Conc2.2";#N/A,#N/A,FALSE,"Block2.3";#N/A,#N/A,FALSE,"Roof2.4";#N/A,#N/A,FALSE,"wood2.5";#N/A,#N/A,FALSE,"Door2.6";#N/A,#N/A,FALSE,"Finish2.7";#N/A,#N/A,FALSE,"Service2.8";#N/A,#N/A,FALSE,"Summary2"}</definedName>
    <definedName name="bill6.4" localSheetId="9">#REF!</definedName>
    <definedName name="bill6.4" localSheetId="11">#REF!</definedName>
    <definedName name="bill6.4" localSheetId="15">#REF!</definedName>
    <definedName name="bill6.4" localSheetId="13">#REF!</definedName>
    <definedName name="bill6.4" localSheetId="21" hidden="1">{#N/A,#N/A,FALSE,"Sub2.1";#N/A,#N/A,FALSE,"Conc2.2";#N/A,#N/A,FALSE,"Block2.3";#N/A,#N/A,FALSE,"Roof2.4";#N/A,#N/A,FALSE,"wood2.5";#N/A,#N/A,FALSE,"Door2.6";#N/A,#N/A,FALSE,"Finish2.7";#N/A,#N/A,FALSE,"Service2.8";#N/A,#N/A,FALSE,"Summary2"}</definedName>
    <definedName name="bill6.4" localSheetId="24" hidden="1">{#N/A,#N/A,FALSE,"Sub2.1";#N/A,#N/A,FALSE,"Conc2.2";#N/A,#N/A,FALSE,"Block2.3";#N/A,#N/A,FALSE,"Roof2.4";#N/A,#N/A,FALSE,"wood2.5";#N/A,#N/A,FALSE,"Door2.6";#N/A,#N/A,FALSE,"Finish2.7";#N/A,#N/A,FALSE,"Service2.8";#N/A,#N/A,FALSE,"Summary2"}</definedName>
    <definedName name="bill6.4" localSheetId="25" hidden="1">{#N/A,#N/A,FALSE,"Sub2.1";#N/A,#N/A,FALSE,"Conc2.2";#N/A,#N/A,FALSE,"Block2.3";#N/A,#N/A,FALSE,"Roof2.4";#N/A,#N/A,FALSE,"wood2.5";#N/A,#N/A,FALSE,"Door2.6";#N/A,#N/A,FALSE,"Finish2.7";#N/A,#N/A,FALSE,"Service2.8";#N/A,#N/A,FALSE,"Summary2"}</definedName>
    <definedName name="bill6.4" localSheetId="26" hidden="1">{#N/A,#N/A,FALSE,"Sub2.1";#N/A,#N/A,FALSE,"Conc2.2";#N/A,#N/A,FALSE,"Block2.3";#N/A,#N/A,FALSE,"Roof2.4";#N/A,#N/A,FALSE,"wood2.5";#N/A,#N/A,FALSE,"Door2.6";#N/A,#N/A,FALSE,"Finish2.7";#N/A,#N/A,FALSE,"Service2.8";#N/A,#N/A,FALSE,"Summary2"}</definedName>
    <definedName name="bill6.4" localSheetId="23" hidden="1">{#N/A,#N/A,FALSE,"Sub2.1";#N/A,#N/A,FALSE,"Conc2.2";#N/A,#N/A,FALSE,"Block2.3";#N/A,#N/A,FALSE,"Roof2.4";#N/A,#N/A,FALSE,"wood2.5";#N/A,#N/A,FALSE,"Door2.6";#N/A,#N/A,FALSE,"Finish2.7";#N/A,#N/A,FALSE,"Service2.8";#N/A,#N/A,FALSE,"Summary2"}</definedName>
    <definedName name="bill6.4" localSheetId="30"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8" hidden="1">{#N/A,#N/A,FALSE,"Sub2.1";#N/A,#N/A,FALSE,"Conc2.2";#N/A,#N/A,FALSE,"Block2.3";#N/A,#N/A,FALSE,"Roof2.4";#N/A,#N/A,FALSE,"wood2.5";#N/A,#N/A,FALSE,"Door2.6";#N/A,#N/A,FALSE,"Finish2.7";#N/A,#N/A,FALSE,"Service2.8";#N/A,#N/A,FALSE,"Summary2"}</definedName>
    <definedName name="bill6.6" localSheetId="10">#REF!</definedName>
    <definedName name="bill6.6" localSheetId="20" hidden="1">{#N/A,#N/A,FALSE,"Sub2.1";#N/A,#N/A,FALSE,"Conc2.2";#N/A,#N/A,FALSE,"Block2.3";#N/A,#N/A,FALSE,"Roof2.4";#N/A,#N/A,FALSE,"wood2.5";#N/A,#N/A,FALSE,"Door2.6";#N/A,#N/A,FALSE,"Finish2.7";#N/A,#N/A,FALSE,"Service2.8";#N/A,#N/A,FALSE,"Summary2"}</definedName>
    <definedName name="bill6.6" localSheetId="0" hidden="1">{#N/A,#N/A,FALSE,"Sub2.1";#N/A,#N/A,FALSE,"Conc2.2";#N/A,#N/A,FALSE,"Block2.3";#N/A,#N/A,FALSE,"Roof2.4";#N/A,#N/A,FALSE,"wood2.5";#N/A,#N/A,FALSE,"Door2.6";#N/A,#N/A,FALSE,"Finish2.7";#N/A,#N/A,FALSE,"Service2.8";#N/A,#N/A,FALSE,"Summary2"}</definedName>
    <definedName name="bill6.6" localSheetId="18">#REF!</definedName>
    <definedName name="bill6.6" localSheetId="33" hidden="1">{#N/A,#N/A,FALSE,"Sub2.1";#N/A,#N/A,FALSE,"Conc2.2";#N/A,#N/A,FALSE,"Block2.3";#N/A,#N/A,FALSE,"Roof2.4";#N/A,#N/A,FALSE,"wood2.5";#N/A,#N/A,FALSE,"Door2.6";#N/A,#N/A,FALSE,"Finish2.7";#N/A,#N/A,FALSE,"Service2.8";#N/A,#N/A,FALSE,"Summary2"}</definedName>
    <definedName name="bill6.6" localSheetId="17">#REF!</definedName>
    <definedName name="bill6.6" localSheetId="34" hidden="1">{#N/A,#N/A,FALSE,"Sub2.1";#N/A,#N/A,FALSE,"Conc2.2";#N/A,#N/A,FALSE,"Block2.3";#N/A,#N/A,FALSE,"Roof2.4";#N/A,#N/A,FALSE,"wood2.5";#N/A,#N/A,FALSE,"Door2.6";#N/A,#N/A,FALSE,"Finish2.7";#N/A,#N/A,FALSE,"Service2.8";#N/A,#N/A,FALSE,"Summary2"}</definedName>
    <definedName name="bill6.6" localSheetId="16">#REF!</definedName>
    <definedName name="bill6.6" localSheetId="6" hidden="1">{#N/A,#N/A,FALSE,"Sub2.1";#N/A,#N/A,FALSE,"Conc2.2";#N/A,#N/A,FALSE,"Block2.3";#N/A,#N/A,FALSE,"Roof2.4";#N/A,#N/A,FALSE,"wood2.5";#N/A,#N/A,FALSE,"Door2.6";#N/A,#N/A,FALSE,"Finish2.7";#N/A,#N/A,FALSE,"Service2.8";#N/A,#N/A,FALSE,"Summary2"}</definedName>
    <definedName name="bill6.6" localSheetId="31" hidden="1">{#N/A,#N/A,FALSE,"Sub2.1";#N/A,#N/A,FALSE,"Conc2.2";#N/A,#N/A,FALSE,"Block2.3";#N/A,#N/A,FALSE,"Roof2.4";#N/A,#N/A,FALSE,"wood2.5";#N/A,#N/A,FALSE,"Door2.6";#N/A,#N/A,FALSE,"Finish2.7";#N/A,#N/A,FALSE,"Service2.8";#N/A,#N/A,FALSE,"Summary2"}</definedName>
    <definedName name="bill6.6" localSheetId="28" hidden="1">{#N/A,#N/A,FALSE,"Sub2.1";#N/A,#N/A,FALSE,"Conc2.2";#N/A,#N/A,FALSE,"Block2.3";#N/A,#N/A,FALSE,"Roof2.4";#N/A,#N/A,FALSE,"wood2.5";#N/A,#N/A,FALSE,"Door2.6";#N/A,#N/A,FALSE,"Finish2.7";#N/A,#N/A,FALSE,"Service2.8";#N/A,#N/A,FALSE,"Summary2"}</definedName>
    <definedName name="bill6.6" localSheetId="2"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localSheetId="22" hidden="1">{#N/A,#N/A,FALSE,"Sub2.1";#N/A,#N/A,FALSE,"Conc2.2";#N/A,#N/A,FALSE,"Block2.3";#N/A,#N/A,FALSE,"Roof2.4";#N/A,#N/A,FALSE,"wood2.5";#N/A,#N/A,FALSE,"Door2.6";#N/A,#N/A,FALSE,"Finish2.7";#N/A,#N/A,FALSE,"Service2.8";#N/A,#N/A,FALSE,"Summary2"}</definedName>
    <definedName name="bill6.6" localSheetId="19" hidden="1">{#N/A,#N/A,FALSE,"Sub2.1";#N/A,#N/A,FALSE,"Conc2.2";#N/A,#N/A,FALSE,"Block2.3";#N/A,#N/A,FALSE,"Roof2.4";#N/A,#N/A,FALSE,"wood2.5";#N/A,#N/A,FALSE,"Door2.6";#N/A,#N/A,FALSE,"Finish2.7";#N/A,#N/A,FALSE,"Service2.8";#N/A,#N/A,FALSE,"Summary2"}</definedName>
    <definedName name="bill6.6" localSheetId="9">#REF!</definedName>
    <definedName name="bill6.6" localSheetId="11">#REF!</definedName>
    <definedName name="bill6.6" localSheetId="15">#REF!</definedName>
    <definedName name="bill6.6" localSheetId="13">#REF!</definedName>
    <definedName name="bill6.6" localSheetId="21" hidden="1">{#N/A,#N/A,FALSE,"Sub2.1";#N/A,#N/A,FALSE,"Conc2.2";#N/A,#N/A,FALSE,"Block2.3";#N/A,#N/A,FALSE,"Roof2.4";#N/A,#N/A,FALSE,"wood2.5";#N/A,#N/A,FALSE,"Door2.6";#N/A,#N/A,FALSE,"Finish2.7";#N/A,#N/A,FALSE,"Service2.8";#N/A,#N/A,FALSE,"Summary2"}</definedName>
    <definedName name="bill6.6" localSheetId="24" hidden="1">{#N/A,#N/A,FALSE,"Sub2.1";#N/A,#N/A,FALSE,"Conc2.2";#N/A,#N/A,FALSE,"Block2.3";#N/A,#N/A,FALSE,"Roof2.4";#N/A,#N/A,FALSE,"wood2.5";#N/A,#N/A,FALSE,"Door2.6";#N/A,#N/A,FALSE,"Finish2.7";#N/A,#N/A,FALSE,"Service2.8";#N/A,#N/A,FALSE,"Summary2"}</definedName>
    <definedName name="bill6.6" localSheetId="25" hidden="1">{#N/A,#N/A,FALSE,"Sub2.1";#N/A,#N/A,FALSE,"Conc2.2";#N/A,#N/A,FALSE,"Block2.3";#N/A,#N/A,FALSE,"Roof2.4";#N/A,#N/A,FALSE,"wood2.5";#N/A,#N/A,FALSE,"Door2.6";#N/A,#N/A,FALSE,"Finish2.7";#N/A,#N/A,FALSE,"Service2.8";#N/A,#N/A,FALSE,"Summary2"}</definedName>
    <definedName name="bill6.6" localSheetId="26" hidden="1">{#N/A,#N/A,FALSE,"Sub2.1";#N/A,#N/A,FALSE,"Conc2.2";#N/A,#N/A,FALSE,"Block2.3";#N/A,#N/A,FALSE,"Roof2.4";#N/A,#N/A,FALSE,"wood2.5";#N/A,#N/A,FALSE,"Door2.6";#N/A,#N/A,FALSE,"Finish2.7";#N/A,#N/A,FALSE,"Service2.8";#N/A,#N/A,FALSE,"Summary2"}</definedName>
    <definedName name="bill6.6" localSheetId="23" hidden="1">{#N/A,#N/A,FALSE,"Sub2.1";#N/A,#N/A,FALSE,"Conc2.2";#N/A,#N/A,FALSE,"Block2.3";#N/A,#N/A,FALSE,"Roof2.4";#N/A,#N/A,FALSE,"wood2.5";#N/A,#N/A,FALSE,"Door2.6";#N/A,#N/A,FALSE,"Finish2.7";#N/A,#N/A,FALSE,"Service2.8";#N/A,#N/A,FALSE,"Summary2"}</definedName>
    <definedName name="bill6.6" localSheetId="30"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8" hidden="1">{#N/A,#N/A,FALSE,"Sub2.1";#N/A,#N/A,FALSE,"Conc2.2";#N/A,#N/A,FALSE,"Block2.3";#N/A,#N/A,FALSE,"Roof2.4";#N/A,#N/A,FALSE,"wood2.5";#N/A,#N/A,FALSE,"Door2.6";#N/A,#N/A,FALSE,"Finish2.7";#N/A,#N/A,FALSE,"Service2.8";#N/A,#N/A,FALSE,"Summary2"}</definedName>
    <definedName name="bill7" localSheetId="10">#REF!</definedName>
    <definedName name="bill7" localSheetId="20" hidden="1">{#N/A,#N/A,FALSE,"Sub2.1";#N/A,#N/A,FALSE,"Conc2.2";#N/A,#N/A,FALSE,"Block2.3";#N/A,#N/A,FALSE,"Roof2.4";#N/A,#N/A,FALSE,"wood2.5";#N/A,#N/A,FALSE,"Door2.6";#N/A,#N/A,FALSE,"Finish2.7";#N/A,#N/A,FALSE,"Service2.8";#N/A,#N/A,FALSE,"Summary2"}</definedName>
    <definedName name="bill7" localSheetId="0" hidden="1">{#N/A,#N/A,FALSE,"Sub2.1";#N/A,#N/A,FALSE,"Conc2.2";#N/A,#N/A,FALSE,"Block2.3";#N/A,#N/A,FALSE,"Roof2.4";#N/A,#N/A,FALSE,"wood2.5";#N/A,#N/A,FALSE,"Door2.6";#N/A,#N/A,FALSE,"Finish2.7";#N/A,#N/A,FALSE,"Service2.8";#N/A,#N/A,FALSE,"Summary2"}</definedName>
    <definedName name="bill7" localSheetId="18">#REF!</definedName>
    <definedName name="bill7" localSheetId="33" hidden="1">{#N/A,#N/A,FALSE,"Sub2.1";#N/A,#N/A,FALSE,"Conc2.2";#N/A,#N/A,FALSE,"Block2.3";#N/A,#N/A,FALSE,"Roof2.4";#N/A,#N/A,FALSE,"wood2.5";#N/A,#N/A,FALSE,"Door2.6";#N/A,#N/A,FALSE,"Finish2.7";#N/A,#N/A,FALSE,"Service2.8";#N/A,#N/A,FALSE,"Summary2"}</definedName>
    <definedName name="bill7" localSheetId="17">#REF!</definedName>
    <definedName name="bill7" localSheetId="34" hidden="1">{#N/A,#N/A,FALSE,"Sub2.1";#N/A,#N/A,FALSE,"Conc2.2";#N/A,#N/A,FALSE,"Block2.3";#N/A,#N/A,FALSE,"Roof2.4";#N/A,#N/A,FALSE,"wood2.5";#N/A,#N/A,FALSE,"Door2.6";#N/A,#N/A,FALSE,"Finish2.7";#N/A,#N/A,FALSE,"Service2.8";#N/A,#N/A,FALSE,"Summary2"}</definedName>
    <definedName name="bill7" localSheetId="16">#REF!</definedName>
    <definedName name="bill7" localSheetId="6" hidden="1">{#N/A,#N/A,FALSE,"Sub2.1";#N/A,#N/A,FALSE,"Conc2.2";#N/A,#N/A,FALSE,"Block2.3";#N/A,#N/A,FALSE,"Roof2.4";#N/A,#N/A,FALSE,"wood2.5";#N/A,#N/A,FALSE,"Door2.6";#N/A,#N/A,FALSE,"Finish2.7";#N/A,#N/A,FALSE,"Service2.8";#N/A,#N/A,FALSE,"Summary2"}</definedName>
    <definedName name="bill7" localSheetId="31" hidden="1">{#N/A,#N/A,FALSE,"Sub2.1";#N/A,#N/A,FALSE,"Conc2.2";#N/A,#N/A,FALSE,"Block2.3";#N/A,#N/A,FALSE,"Roof2.4";#N/A,#N/A,FALSE,"wood2.5";#N/A,#N/A,FALSE,"Door2.6";#N/A,#N/A,FALSE,"Finish2.7";#N/A,#N/A,FALSE,"Service2.8";#N/A,#N/A,FALSE,"Summary2"}</definedName>
    <definedName name="bill7" localSheetId="28" hidden="1">{#N/A,#N/A,FALSE,"Sub2.1";#N/A,#N/A,FALSE,"Conc2.2";#N/A,#N/A,FALSE,"Block2.3";#N/A,#N/A,FALSE,"Roof2.4";#N/A,#N/A,FALSE,"wood2.5";#N/A,#N/A,FALSE,"Door2.6";#N/A,#N/A,FALSE,"Finish2.7";#N/A,#N/A,FALSE,"Service2.8";#N/A,#N/A,FALSE,"Summary2"}</definedName>
    <definedName name="bill7" localSheetId="2"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localSheetId="22" hidden="1">{#N/A,#N/A,FALSE,"Sub2.1";#N/A,#N/A,FALSE,"Conc2.2";#N/A,#N/A,FALSE,"Block2.3";#N/A,#N/A,FALSE,"Roof2.4";#N/A,#N/A,FALSE,"wood2.5";#N/A,#N/A,FALSE,"Door2.6";#N/A,#N/A,FALSE,"Finish2.7";#N/A,#N/A,FALSE,"Service2.8";#N/A,#N/A,FALSE,"Summary2"}</definedName>
    <definedName name="bill7" localSheetId="19" hidden="1">{#N/A,#N/A,FALSE,"Sub2.1";#N/A,#N/A,FALSE,"Conc2.2";#N/A,#N/A,FALSE,"Block2.3";#N/A,#N/A,FALSE,"Roof2.4";#N/A,#N/A,FALSE,"wood2.5";#N/A,#N/A,FALSE,"Door2.6";#N/A,#N/A,FALSE,"Finish2.7";#N/A,#N/A,FALSE,"Service2.8";#N/A,#N/A,FALSE,"Summary2"}</definedName>
    <definedName name="bill7" localSheetId="9">#REF!</definedName>
    <definedName name="bill7" localSheetId="11">#REF!</definedName>
    <definedName name="bill7" localSheetId="15">#REF!</definedName>
    <definedName name="bill7" localSheetId="13">#REF!</definedName>
    <definedName name="bill7" localSheetId="21" hidden="1">{#N/A,#N/A,FALSE,"Sub2.1";#N/A,#N/A,FALSE,"Conc2.2";#N/A,#N/A,FALSE,"Block2.3";#N/A,#N/A,FALSE,"Roof2.4";#N/A,#N/A,FALSE,"wood2.5";#N/A,#N/A,FALSE,"Door2.6";#N/A,#N/A,FALSE,"Finish2.7";#N/A,#N/A,FALSE,"Service2.8";#N/A,#N/A,FALSE,"Summary2"}</definedName>
    <definedName name="bill7" localSheetId="24" hidden="1">{#N/A,#N/A,FALSE,"Sub2.1";#N/A,#N/A,FALSE,"Conc2.2";#N/A,#N/A,FALSE,"Block2.3";#N/A,#N/A,FALSE,"Roof2.4";#N/A,#N/A,FALSE,"wood2.5";#N/A,#N/A,FALSE,"Door2.6";#N/A,#N/A,FALSE,"Finish2.7";#N/A,#N/A,FALSE,"Service2.8";#N/A,#N/A,FALSE,"Summary2"}</definedName>
    <definedName name="bill7" localSheetId="25" hidden="1">{#N/A,#N/A,FALSE,"Sub2.1";#N/A,#N/A,FALSE,"Conc2.2";#N/A,#N/A,FALSE,"Block2.3";#N/A,#N/A,FALSE,"Roof2.4";#N/A,#N/A,FALSE,"wood2.5";#N/A,#N/A,FALSE,"Door2.6";#N/A,#N/A,FALSE,"Finish2.7";#N/A,#N/A,FALSE,"Service2.8";#N/A,#N/A,FALSE,"Summary2"}</definedName>
    <definedName name="bill7" localSheetId="26" hidden="1">{#N/A,#N/A,FALSE,"Sub2.1";#N/A,#N/A,FALSE,"Conc2.2";#N/A,#N/A,FALSE,"Block2.3";#N/A,#N/A,FALSE,"Roof2.4";#N/A,#N/A,FALSE,"wood2.5";#N/A,#N/A,FALSE,"Door2.6";#N/A,#N/A,FALSE,"Finish2.7";#N/A,#N/A,FALSE,"Service2.8";#N/A,#N/A,FALSE,"Summary2"}</definedName>
    <definedName name="bill7" localSheetId="23" hidden="1">{#N/A,#N/A,FALSE,"Sub2.1";#N/A,#N/A,FALSE,"Conc2.2";#N/A,#N/A,FALSE,"Block2.3";#N/A,#N/A,FALSE,"Roof2.4";#N/A,#N/A,FALSE,"wood2.5";#N/A,#N/A,FALSE,"Door2.6";#N/A,#N/A,FALSE,"Finish2.7";#N/A,#N/A,FALSE,"Service2.8";#N/A,#N/A,FALSE,"Summary2"}</definedName>
    <definedName name="bill7" localSheetId="30"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8" hidden="1">{#N/A,#N/A,FALSE,"Sub2.1";#N/A,#N/A,FALSE,"Conc2.2";#N/A,#N/A,FALSE,"Block2.3";#N/A,#N/A,FALSE,"Roof2.4";#N/A,#N/A,FALSE,"wood2.5";#N/A,#N/A,FALSE,"Door2.6";#N/A,#N/A,FALSE,"Finish2.7";#N/A,#N/A,FALSE,"Service2.8";#N/A,#N/A,FALSE,"Summary2"}</definedName>
    <definedName name="bill7.2" localSheetId="10">#REF!</definedName>
    <definedName name="bill7.2" localSheetId="20" hidden="1">{#N/A,#N/A,FALSE,"Sub2.1";#N/A,#N/A,FALSE,"Conc2.2";#N/A,#N/A,FALSE,"Block2.3";#N/A,#N/A,FALSE,"Roof2.4";#N/A,#N/A,FALSE,"wood2.5";#N/A,#N/A,FALSE,"Door2.6";#N/A,#N/A,FALSE,"Finish2.7";#N/A,#N/A,FALSE,"Service2.8";#N/A,#N/A,FALSE,"Summary2"}</definedName>
    <definedName name="bill7.2" localSheetId="0" hidden="1">{#N/A,#N/A,FALSE,"Sub2.1";#N/A,#N/A,FALSE,"Conc2.2";#N/A,#N/A,FALSE,"Block2.3";#N/A,#N/A,FALSE,"Roof2.4";#N/A,#N/A,FALSE,"wood2.5";#N/A,#N/A,FALSE,"Door2.6";#N/A,#N/A,FALSE,"Finish2.7";#N/A,#N/A,FALSE,"Service2.8";#N/A,#N/A,FALSE,"Summary2"}</definedName>
    <definedName name="bill7.2" localSheetId="18">#REF!</definedName>
    <definedName name="bill7.2" localSheetId="33" hidden="1">{#N/A,#N/A,FALSE,"Sub2.1";#N/A,#N/A,FALSE,"Conc2.2";#N/A,#N/A,FALSE,"Block2.3";#N/A,#N/A,FALSE,"Roof2.4";#N/A,#N/A,FALSE,"wood2.5";#N/A,#N/A,FALSE,"Door2.6";#N/A,#N/A,FALSE,"Finish2.7";#N/A,#N/A,FALSE,"Service2.8";#N/A,#N/A,FALSE,"Summary2"}</definedName>
    <definedName name="bill7.2" localSheetId="17">#REF!</definedName>
    <definedName name="bill7.2" localSheetId="34" hidden="1">{#N/A,#N/A,FALSE,"Sub2.1";#N/A,#N/A,FALSE,"Conc2.2";#N/A,#N/A,FALSE,"Block2.3";#N/A,#N/A,FALSE,"Roof2.4";#N/A,#N/A,FALSE,"wood2.5";#N/A,#N/A,FALSE,"Door2.6";#N/A,#N/A,FALSE,"Finish2.7";#N/A,#N/A,FALSE,"Service2.8";#N/A,#N/A,FALSE,"Summary2"}</definedName>
    <definedName name="bill7.2" localSheetId="16">#REF!</definedName>
    <definedName name="bill7.2" localSheetId="6" hidden="1">{#N/A,#N/A,FALSE,"Sub2.1";#N/A,#N/A,FALSE,"Conc2.2";#N/A,#N/A,FALSE,"Block2.3";#N/A,#N/A,FALSE,"Roof2.4";#N/A,#N/A,FALSE,"wood2.5";#N/A,#N/A,FALSE,"Door2.6";#N/A,#N/A,FALSE,"Finish2.7";#N/A,#N/A,FALSE,"Service2.8";#N/A,#N/A,FALSE,"Summary2"}</definedName>
    <definedName name="bill7.2" localSheetId="31" hidden="1">{#N/A,#N/A,FALSE,"Sub2.1";#N/A,#N/A,FALSE,"Conc2.2";#N/A,#N/A,FALSE,"Block2.3";#N/A,#N/A,FALSE,"Roof2.4";#N/A,#N/A,FALSE,"wood2.5";#N/A,#N/A,FALSE,"Door2.6";#N/A,#N/A,FALSE,"Finish2.7";#N/A,#N/A,FALSE,"Service2.8";#N/A,#N/A,FALSE,"Summary2"}</definedName>
    <definedName name="bill7.2" localSheetId="28" hidden="1">{#N/A,#N/A,FALSE,"Sub2.1";#N/A,#N/A,FALSE,"Conc2.2";#N/A,#N/A,FALSE,"Block2.3";#N/A,#N/A,FALSE,"Roof2.4";#N/A,#N/A,FALSE,"wood2.5";#N/A,#N/A,FALSE,"Door2.6";#N/A,#N/A,FALSE,"Finish2.7";#N/A,#N/A,FALSE,"Service2.8";#N/A,#N/A,FALSE,"Summary2"}</definedName>
    <definedName name="bill7.2" localSheetId="2"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localSheetId="22" hidden="1">{#N/A,#N/A,FALSE,"Sub2.1";#N/A,#N/A,FALSE,"Conc2.2";#N/A,#N/A,FALSE,"Block2.3";#N/A,#N/A,FALSE,"Roof2.4";#N/A,#N/A,FALSE,"wood2.5";#N/A,#N/A,FALSE,"Door2.6";#N/A,#N/A,FALSE,"Finish2.7";#N/A,#N/A,FALSE,"Service2.8";#N/A,#N/A,FALSE,"Summary2"}</definedName>
    <definedName name="bill7.2" localSheetId="19" hidden="1">{#N/A,#N/A,FALSE,"Sub2.1";#N/A,#N/A,FALSE,"Conc2.2";#N/A,#N/A,FALSE,"Block2.3";#N/A,#N/A,FALSE,"Roof2.4";#N/A,#N/A,FALSE,"wood2.5";#N/A,#N/A,FALSE,"Door2.6";#N/A,#N/A,FALSE,"Finish2.7";#N/A,#N/A,FALSE,"Service2.8";#N/A,#N/A,FALSE,"Summary2"}</definedName>
    <definedName name="bill7.2" localSheetId="9">#REF!</definedName>
    <definedName name="bill7.2" localSheetId="11">#REF!</definedName>
    <definedName name="bill7.2" localSheetId="15">#REF!</definedName>
    <definedName name="bill7.2" localSheetId="13">#REF!</definedName>
    <definedName name="bill7.2" localSheetId="21" hidden="1">{#N/A,#N/A,FALSE,"Sub2.1";#N/A,#N/A,FALSE,"Conc2.2";#N/A,#N/A,FALSE,"Block2.3";#N/A,#N/A,FALSE,"Roof2.4";#N/A,#N/A,FALSE,"wood2.5";#N/A,#N/A,FALSE,"Door2.6";#N/A,#N/A,FALSE,"Finish2.7";#N/A,#N/A,FALSE,"Service2.8";#N/A,#N/A,FALSE,"Summary2"}</definedName>
    <definedName name="bill7.2" localSheetId="24" hidden="1">{#N/A,#N/A,FALSE,"Sub2.1";#N/A,#N/A,FALSE,"Conc2.2";#N/A,#N/A,FALSE,"Block2.3";#N/A,#N/A,FALSE,"Roof2.4";#N/A,#N/A,FALSE,"wood2.5";#N/A,#N/A,FALSE,"Door2.6";#N/A,#N/A,FALSE,"Finish2.7";#N/A,#N/A,FALSE,"Service2.8";#N/A,#N/A,FALSE,"Summary2"}</definedName>
    <definedName name="bill7.2" localSheetId="25" hidden="1">{#N/A,#N/A,FALSE,"Sub2.1";#N/A,#N/A,FALSE,"Conc2.2";#N/A,#N/A,FALSE,"Block2.3";#N/A,#N/A,FALSE,"Roof2.4";#N/A,#N/A,FALSE,"wood2.5";#N/A,#N/A,FALSE,"Door2.6";#N/A,#N/A,FALSE,"Finish2.7";#N/A,#N/A,FALSE,"Service2.8";#N/A,#N/A,FALSE,"Summary2"}</definedName>
    <definedName name="bill7.2" localSheetId="26" hidden="1">{#N/A,#N/A,FALSE,"Sub2.1";#N/A,#N/A,FALSE,"Conc2.2";#N/A,#N/A,FALSE,"Block2.3";#N/A,#N/A,FALSE,"Roof2.4";#N/A,#N/A,FALSE,"wood2.5";#N/A,#N/A,FALSE,"Door2.6";#N/A,#N/A,FALSE,"Finish2.7";#N/A,#N/A,FALSE,"Service2.8";#N/A,#N/A,FALSE,"Summary2"}</definedName>
    <definedName name="bill7.2" localSheetId="23" hidden="1">{#N/A,#N/A,FALSE,"Sub2.1";#N/A,#N/A,FALSE,"Conc2.2";#N/A,#N/A,FALSE,"Block2.3";#N/A,#N/A,FALSE,"Roof2.4";#N/A,#N/A,FALSE,"wood2.5";#N/A,#N/A,FALSE,"Door2.6";#N/A,#N/A,FALSE,"Finish2.7";#N/A,#N/A,FALSE,"Service2.8";#N/A,#N/A,FALSE,"Summary2"}</definedName>
    <definedName name="bill7.2" localSheetId="30"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10">#REF!</definedName>
    <definedName name="billing" localSheetId="20">#REF!</definedName>
    <definedName name="billing" localSheetId="18">#REF!</definedName>
    <definedName name="billing" localSheetId="33">#REF!</definedName>
    <definedName name="billing" localSheetId="17">#REF!</definedName>
    <definedName name="billing" localSheetId="34">#REF!</definedName>
    <definedName name="billing" localSheetId="16">#REF!</definedName>
    <definedName name="billing" localSheetId="6">#REF!</definedName>
    <definedName name="billing" localSheetId="31">#REF!</definedName>
    <definedName name="billing" localSheetId="28">#REF!</definedName>
    <definedName name="billing" localSheetId="32">#REF!</definedName>
    <definedName name="billing" localSheetId="22">#REF!</definedName>
    <definedName name="billing" localSheetId="19">#REF!</definedName>
    <definedName name="billing" localSheetId="9">#REF!</definedName>
    <definedName name="billing" localSheetId="11">#REF!</definedName>
    <definedName name="billing" localSheetId="15">#REF!</definedName>
    <definedName name="billing" localSheetId="13">#REF!</definedName>
    <definedName name="billing" localSheetId="27">#REF!</definedName>
    <definedName name="billing" localSheetId="1">#REF!</definedName>
    <definedName name="billing" localSheetId="3">#REF!</definedName>
    <definedName name="billing" localSheetId="21">#REF!</definedName>
    <definedName name="billing" localSheetId="24">#REF!</definedName>
    <definedName name="billing" localSheetId="7">#REF!</definedName>
    <definedName name="billing" localSheetId="29">#REF!</definedName>
    <definedName name="billing" localSheetId="25">#REF!</definedName>
    <definedName name="billing" localSheetId="26">#REF!</definedName>
    <definedName name="billing" localSheetId="23">#REF!</definedName>
    <definedName name="billing" localSheetId="30">#REF!</definedName>
    <definedName name="billing">#REF!</definedName>
    <definedName name="billing2" localSheetId="10">#REF!</definedName>
    <definedName name="billing2" localSheetId="20">#REF!</definedName>
    <definedName name="billing2" localSheetId="18">#REF!</definedName>
    <definedName name="billing2" localSheetId="33">#REF!</definedName>
    <definedName name="billing2" localSheetId="17">#REF!</definedName>
    <definedName name="billing2" localSheetId="34">#REF!</definedName>
    <definedName name="billing2" localSheetId="16">#REF!</definedName>
    <definedName name="billing2" localSheetId="6">#REF!</definedName>
    <definedName name="billing2" localSheetId="31">#REF!</definedName>
    <definedName name="billing2" localSheetId="28">#REF!</definedName>
    <definedName name="billing2" localSheetId="32">#REF!</definedName>
    <definedName name="billing2" localSheetId="22">#REF!</definedName>
    <definedName name="billing2" localSheetId="19">#REF!</definedName>
    <definedName name="billing2" localSheetId="9">#REF!</definedName>
    <definedName name="billing2" localSheetId="11">#REF!</definedName>
    <definedName name="billing2" localSheetId="15">#REF!</definedName>
    <definedName name="billing2" localSheetId="13">#REF!</definedName>
    <definedName name="billing2" localSheetId="27">#REF!</definedName>
    <definedName name="billing2" localSheetId="1">#REF!</definedName>
    <definedName name="billing2" localSheetId="3">#REF!</definedName>
    <definedName name="billing2" localSheetId="21">#REF!</definedName>
    <definedName name="billing2" localSheetId="24">#REF!</definedName>
    <definedName name="billing2" localSheetId="7">#REF!</definedName>
    <definedName name="billing2" localSheetId="29">#REF!</definedName>
    <definedName name="billing2" localSheetId="25">#REF!</definedName>
    <definedName name="billing2" localSheetId="26">#REF!</definedName>
    <definedName name="billing2" localSheetId="23">#REF!</definedName>
    <definedName name="billing2" localSheetId="30">#REF!</definedName>
    <definedName name="billing2">#REF!</definedName>
    <definedName name="BILLNo_4__Refuse_Chute_Bill_of_Quantities" localSheetId="10">#REF!</definedName>
    <definedName name="BILLNo_4__Refuse_Chute_Bill_of_Quantities" localSheetId="20">#REF!</definedName>
    <definedName name="BILLNo_4__Refuse_Chute_Bill_of_Quantities" localSheetId="18">#REF!</definedName>
    <definedName name="BILLNo_4__Refuse_Chute_Bill_of_Quantities" localSheetId="33">#REF!</definedName>
    <definedName name="BILLNo_4__Refuse_Chute_Bill_of_Quantities" localSheetId="17">#REF!</definedName>
    <definedName name="BILLNo_4__Refuse_Chute_Bill_of_Quantities" localSheetId="34">#REF!</definedName>
    <definedName name="BILLNo_4__Refuse_Chute_Bill_of_Quantities" localSheetId="16">#REF!</definedName>
    <definedName name="BILLNo_4__Refuse_Chute_Bill_of_Quantities" localSheetId="6">#REF!</definedName>
    <definedName name="BILLNo_4__Refuse_Chute_Bill_of_Quantities" localSheetId="31">#REF!</definedName>
    <definedName name="BILLNo_4__Refuse_Chute_Bill_of_Quantities" localSheetId="28">#REF!</definedName>
    <definedName name="BILLNo_4__Refuse_Chute_Bill_of_Quantities" localSheetId="32">#REF!</definedName>
    <definedName name="BILLNo_4__Refuse_Chute_Bill_of_Quantities" localSheetId="22">#REF!</definedName>
    <definedName name="BILLNo_4__Refuse_Chute_Bill_of_Quantities" localSheetId="19">#REF!</definedName>
    <definedName name="BILLNo_4__Refuse_Chute_Bill_of_Quantities" localSheetId="9">#REF!</definedName>
    <definedName name="BILLNo_4__Refuse_Chute_Bill_of_Quantities" localSheetId="11">#REF!</definedName>
    <definedName name="BILLNo_4__Refuse_Chute_Bill_of_Quantities" localSheetId="15">#REF!</definedName>
    <definedName name="BILLNo_4__Refuse_Chute_Bill_of_Quantities" localSheetId="13">#REF!</definedName>
    <definedName name="BILLNo_4__Refuse_Chute_Bill_of_Quantities" localSheetId="27">#REF!</definedName>
    <definedName name="BILLNo_4__Refuse_Chute_Bill_of_Quantities" localSheetId="1">#REF!</definedName>
    <definedName name="BILLNo_4__Refuse_Chute_Bill_of_Quantities" localSheetId="3">#REF!</definedName>
    <definedName name="BILLNo_4__Refuse_Chute_Bill_of_Quantities" localSheetId="21">#REF!</definedName>
    <definedName name="BILLNo_4__Refuse_Chute_Bill_of_Quantities" localSheetId="24">#REF!</definedName>
    <definedName name="BILLNo_4__Refuse_Chute_Bill_of_Quantities" localSheetId="7">#REF!</definedName>
    <definedName name="BILLNo_4__Refuse_Chute_Bill_of_Quantities" localSheetId="29">#REF!</definedName>
    <definedName name="BILLNo_4__Refuse_Chute_Bill_of_Quantities" localSheetId="25">#REF!</definedName>
    <definedName name="BILLNo_4__Refuse_Chute_Bill_of_Quantities" localSheetId="26">#REF!</definedName>
    <definedName name="BILLNo_4__Refuse_Chute_Bill_of_Quantities" localSheetId="23">#REF!</definedName>
    <definedName name="BILLNo_4__Refuse_Chute_Bill_of_Quantities" localSheetId="30">#REF!</definedName>
    <definedName name="BILLNo_4__Refuse_Chute_Bill_of_Quantities">#REF!</definedName>
    <definedName name="BJ" localSheetId="20">#REF!</definedName>
    <definedName name="BJ" localSheetId="18">#REF!</definedName>
    <definedName name="BJ" localSheetId="33">#REF!</definedName>
    <definedName name="BJ" localSheetId="17">#REF!</definedName>
    <definedName name="BJ" localSheetId="34">#REF!</definedName>
    <definedName name="BJ" localSheetId="31">#REF!</definedName>
    <definedName name="BJ" localSheetId="28">#REF!</definedName>
    <definedName name="BJ" localSheetId="32">#REF!</definedName>
    <definedName name="BJ" localSheetId="22">#REF!</definedName>
    <definedName name="BJ" localSheetId="19">#REF!</definedName>
    <definedName name="BJ" localSheetId="9">#REF!</definedName>
    <definedName name="BJ" localSheetId="11">#REF!</definedName>
    <definedName name="BJ" localSheetId="15">#REF!</definedName>
    <definedName name="BJ" localSheetId="13">#REF!</definedName>
    <definedName name="BJ" localSheetId="27">#REF!</definedName>
    <definedName name="BJ" localSheetId="1">#REF!</definedName>
    <definedName name="BJ" localSheetId="3">#REF!</definedName>
    <definedName name="BJ" localSheetId="21">#REF!</definedName>
    <definedName name="BJ" localSheetId="24">#REF!</definedName>
    <definedName name="BJ" localSheetId="7">#REF!</definedName>
    <definedName name="BJ" localSheetId="29">#REF!</definedName>
    <definedName name="BJ" localSheetId="25">#REF!</definedName>
    <definedName name="BJ" localSheetId="26">#REF!</definedName>
    <definedName name="BJ" localSheetId="23">#REF!</definedName>
    <definedName name="BJ" localSheetId="30">#REF!</definedName>
    <definedName name="BJ">#REF!</definedName>
    <definedName name="BkCharges" localSheetId="14">#REF!</definedName>
    <definedName name="BkCharges" localSheetId="9">#REF!</definedName>
    <definedName name="BkCharges" localSheetId="13">#REF!</definedName>
    <definedName name="BkCharges" localSheetId="27">#REF!</definedName>
    <definedName name="BkCharges" localSheetId="1">#REF!</definedName>
    <definedName name="BkCharges" localSheetId="7">#REF!</definedName>
    <definedName name="BkCharges" localSheetId="29">#REF!</definedName>
    <definedName name="BkCharges" localSheetId="30">#REF!</definedName>
    <definedName name="BkCharges">#REF!</definedName>
    <definedName name="Blocks" localSheetId="10">#REF!</definedName>
    <definedName name="Blocks" localSheetId="20">#REF!</definedName>
    <definedName name="Blocks" localSheetId="0">#REF!</definedName>
    <definedName name="Blocks" localSheetId="18">#REF!</definedName>
    <definedName name="Blocks" localSheetId="16">#REF!</definedName>
    <definedName name="Blocks" localSheetId="6">#REF!</definedName>
    <definedName name="Blocks" localSheetId="28">#REF!</definedName>
    <definedName name="Blocks" localSheetId="13">#REF!</definedName>
    <definedName name="Blocks" localSheetId="27">#REF!</definedName>
    <definedName name="Blocks" localSheetId="1">#REF!</definedName>
    <definedName name="Blocks" localSheetId="7">#REF!</definedName>
    <definedName name="Blocks" localSheetId="29">#REF!</definedName>
    <definedName name="Blocks" localSheetId="30">#REF!</definedName>
    <definedName name="Blocks">#REF!</definedName>
    <definedName name="BLPH1" hidden="1">[33]Peer1!$AQ$3</definedName>
    <definedName name="BLPH10" hidden="1">[33]Peer10!$AQ$3</definedName>
    <definedName name="BLPH100" localSheetId="14" hidden="1">#REF!</definedName>
    <definedName name="BLPH100" localSheetId="9" hidden="1">#REF!</definedName>
    <definedName name="BLPH100" localSheetId="13" hidden="1">#REF!</definedName>
    <definedName name="BLPH100" localSheetId="27" hidden="1">#REF!</definedName>
    <definedName name="BLPH100" localSheetId="1" hidden="1">#REF!</definedName>
    <definedName name="BLPH100" localSheetId="7" hidden="1">#REF!</definedName>
    <definedName name="BLPH100" localSheetId="29" hidden="1">#REF!</definedName>
    <definedName name="BLPH100" localSheetId="30" hidden="1">#REF!</definedName>
    <definedName name="BLPH100" hidden="1">#REF!</definedName>
    <definedName name="BLPH11" hidden="1">[33]Peer11!$AQ$3</definedName>
    <definedName name="BLPH12" hidden="1">[33]Peer12!$AQ$3</definedName>
    <definedName name="BLPH13" hidden="1">[33]Peer13!$AQ$3</definedName>
    <definedName name="BLPH14" hidden="1">[33]Peer14!$AQ$3</definedName>
    <definedName name="BLPH15" hidden="1">[33]Peer15!$AQ$3</definedName>
    <definedName name="BLPH16" hidden="1">[33]Peer16!$AQ$3</definedName>
    <definedName name="BLPH17" hidden="1">[33]Peer17!$AQ$3</definedName>
    <definedName name="BLPH18" hidden="1">[33]Peer18!$AQ$3</definedName>
    <definedName name="BLPH19" hidden="1">[33]Peer19!$AQ$3</definedName>
    <definedName name="BLPH2" hidden="1">[33]Peer2!$AQ$3</definedName>
    <definedName name="BLPH20" hidden="1">[33]Peer20!$AQ$3</definedName>
    <definedName name="BLPH21" localSheetId="10" hidden="1">[34]Beregninger!#REF!</definedName>
    <definedName name="BLPH21" localSheetId="14" hidden="1">[34]Beregninger!#REF!</definedName>
    <definedName name="BLPH21" localSheetId="9" hidden="1">[34]Beregninger!#REF!</definedName>
    <definedName name="BLPH21" localSheetId="13" hidden="1">[34]Beregninger!#REF!</definedName>
    <definedName name="BLPH21" localSheetId="27" hidden="1">[34]Beregninger!#REF!</definedName>
    <definedName name="BLPH21" localSheetId="1" hidden="1">[34]Beregninger!#REF!</definedName>
    <definedName name="BLPH21" localSheetId="7" hidden="1">[34]Beregninger!#REF!</definedName>
    <definedName name="BLPH21" localSheetId="29" hidden="1">[34]Beregninger!#REF!</definedName>
    <definedName name="BLPH21" localSheetId="30" hidden="1">[34]Beregninger!#REF!</definedName>
    <definedName name="BLPH21" hidden="1">[34]Beregninger!#REF!</definedName>
    <definedName name="BLPH22" localSheetId="14" hidden="1">[34]Beregninger!#REF!</definedName>
    <definedName name="BLPH22" localSheetId="9" hidden="1">[34]Beregninger!#REF!</definedName>
    <definedName name="BLPH22" localSheetId="13" hidden="1">[34]Beregninger!#REF!</definedName>
    <definedName name="BLPH22" localSheetId="27" hidden="1">[34]Beregninger!#REF!</definedName>
    <definedName name="BLPH22" localSheetId="1" hidden="1">[34]Beregninger!#REF!</definedName>
    <definedName name="BLPH22" localSheetId="7" hidden="1">[34]Beregninger!#REF!</definedName>
    <definedName name="BLPH22" localSheetId="29" hidden="1">[34]Beregninger!#REF!</definedName>
    <definedName name="BLPH22" localSheetId="30" hidden="1">[34]Beregninger!#REF!</definedName>
    <definedName name="BLPH22" hidden="1">[34]Beregninger!#REF!</definedName>
    <definedName name="BLPH23" localSheetId="14" hidden="1">[34]Beregninger!#REF!</definedName>
    <definedName name="BLPH23" localSheetId="9" hidden="1">[34]Beregninger!#REF!</definedName>
    <definedName name="BLPH23" localSheetId="13" hidden="1">[34]Beregninger!#REF!</definedName>
    <definedName name="BLPH23" localSheetId="27" hidden="1">[34]Beregninger!#REF!</definedName>
    <definedName name="BLPH23" localSheetId="1" hidden="1">[34]Beregninger!#REF!</definedName>
    <definedName name="BLPH23" localSheetId="7" hidden="1">[34]Beregninger!#REF!</definedName>
    <definedName name="BLPH23" localSheetId="29" hidden="1">[34]Beregninger!#REF!</definedName>
    <definedName name="BLPH23" localSheetId="30" hidden="1">[34]Beregninger!#REF!</definedName>
    <definedName name="BLPH23" hidden="1">[34]Beregninger!#REF!</definedName>
    <definedName name="BLPH24" localSheetId="14" hidden="1">[34]Beregninger!#REF!</definedName>
    <definedName name="BLPH24" localSheetId="9" hidden="1">[34]Beregninger!#REF!</definedName>
    <definedName name="BLPH24" localSheetId="13" hidden="1">[34]Beregninger!#REF!</definedName>
    <definedName name="BLPH24" localSheetId="27" hidden="1">[34]Beregninger!#REF!</definedName>
    <definedName name="BLPH24" localSheetId="1" hidden="1">[34]Beregninger!#REF!</definedName>
    <definedName name="BLPH24" localSheetId="7" hidden="1">[34]Beregninger!#REF!</definedName>
    <definedName name="BLPH24" localSheetId="29" hidden="1">[34]Beregninger!#REF!</definedName>
    <definedName name="BLPH24" localSheetId="30" hidden="1">[34]Beregninger!#REF!</definedName>
    <definedName name="BLPH24" hidden="1">[34]Beregninger!#REF!</definedName>
    <definedName name="BLPH25" localSheetId="9" hidden="1">[34]Beregninger!#REF!</definedName>
    <definedName name="BLPH25" localSheetId="13" hidden="1">[34]Beregninger!#REF!</definedName>
    <definedName name="BLPH25" localSheetId="27" hidden="1">[34]Beregninger!#REF!</definedName>
    <definedName name="BLPH25" localSheetId="1" hidden="1">[34]Beregninger!#REF!</definedName>
    <definedName name="BLPH25" localSheetId="7" hidden="1">[34]Beregninger!#REF!</definedName>
    <definedName name="BLPH25" localSheetId="29" hidden="1">[34]Beregninger!#REF!</definedName>
    <definedName name="BLPH25" localSheetId="30" hidden="1">[34]Beregninger!#REF!</definedName>
    <definedName name="BLPH25" hidden="1">[34]Beregninger!#REF!</definedName>
    <definedName name="BLPH26" localSheetId="9" hidden="1">[34]Beregninger!#REF!</definedName>
    <definedName name="BLPH26" localSheetId="13" hidden="1">[34]Beregninger!#REF!</definedName>
    <definedName name="BLPH26" localSheetId="27" hidden="1">[34]Beregninger!#REF!</definedName>
    <definedName name="BLPH26" localSheetId="1" hidden="1">[34]Beregninger!#REF!</definedName>
    <definedName name="BLPH26" localSheetId="7" hidden="1">[34]Beregninger!#REF!</definedName>
    <definedName name="BLPH26" localSheetId="29" hidden="1">[34]Beregninger!#REF!</definedName>
    <definedName name="BLPH26" localSheetId="30" hidden="1">[34]Beregninger!#REF!</definedName>
    <definedName name="BLPH26" hidden="1">[34]Beregninger!#REF!</definedName>
    <definedName name="BLPH27" localSheetId="9" hidden="1">[34]Beregninger!#REF!</definedName>
    <definedName name="BLPH27" localSheetId="13" hidden="1">[34]Beregninger!#REF!</definedName>
    <definedName name="BLPH27" localSheetId="27" hidden="1">[34]Beregninger!#REF!</definedName>
    <definedName name="BLPH27" localSheetId="1" hidden="1">[34]Beregninger!#REF!</definedName>
    <definedName name="BLPH27" localSheetId="7" hidden="1">[34]Beregninger!#REF!</definedName>
    <definedName name="BLPH27" localSheetId="29" hidden="1">[34]Beregninger!#REF!</definedName>
    <definedName name="BLPH27" localSheetId="30" hidden="1">[34]Beregninger!#REF!</definedName>
    <definedName name="BLPH27" hidden="1">[34]Beregninger!#REF!</definedName>
    <definedName name="BLPH28" localSheetId="9" hidden="1">[34]Beregninger!#REF!</definedName>
    <definedName name="BLPH28" localSheetId="13" hidden="1">[34]Beregninger!#REF!</definedName>
    <definedName name="BLPH28" localSheetId="27" hidden="1">[34]Beregninger!#REF!</definedName>
    <definedName name="BLPH28" localSheetId="1" hidden="1">[34]Beregninger!#REF!</definedName>
    <definedName name="BLPH28" localSheetId="7" hidden="1">[34]Beregninger!#REF!</definedName>
    <definedName name="BLPH28" localSheetId="29" hidden="1">[34]Beregninger!#REF!</definedName>
    <definedName name="BLPH28" localSheetId="30" hidden="1">[34]Beregninger!#REF!</definedName>
    <definedName name="BLPH28" hidden="1">[34]Beregninger!#REF!</definedName>
    <definedName name="BLPH29" localSheetId="9" hidden="1">[34]Beregninger!#REF!</definedName>
    <definedName name="BLPH29" localSheetId="13" hidden="1">[34]Beregninger!#REF!</definedName>
    <definedName name="BLPH29" localSheetId="27" hidden="1">[34]Beregninger!#REF!</definedName>
    <definedName name="BLPH29" localSheetId="1" hidden="1">[34]Beregninger!#REF!</definedName>
    <definedName name="BLPH29" localSheetId="7" hidden="1">[34]Beregninger!#REF!</definedName>
    <definedName name="BLPH29" localSheetId="29" hidden="1">[34]Beregninger!#REF!</definedName>
    <definedName name="BLPH29" localSheetId="30" hidden="1">[34]Beregninger!#REF!</definedName>
    <definedName name="BLPH29" hidden="1">[34]Beregninger!#REF!</definedName>
    <definedName name="BLPH3" hidden="1">[33]Peer3!$AQ$3</definedName>
    <definedName name="BLPH30" localSheetId="10" hidden="1">[34]Beregninger!#REF!</definedName>
    <definedName name="BLPH30" localSheetId="14" hidden="1">[34]Beregninger!#REF!</definedName>
    <definedName name="BLPH30" localSheetId="9" hidden="1">[34]Beregninger!#REF!</definedName>
    <definedName name="BLPH30" localSheetId="13" hidden="1">[34]Beregninger!#REF!</definedName>
    <definedName name="BLPH30" localSheetId="27" hidden="1">[34]Beregninger!#REF!</definedName>
    <definedName name="BLPH30" localSheetId="1" hidden="1">[34]Beregninger!#REF!</definedName>
    <definedName name="BLPH30" localSheetId="7" hidden="1">[34]Beregninger!#REF!</definedName>
    <definedName name="BLPH30" localSheetId="29" hidden="1">[34]Beregninger!#REF!</definedName>
    <definedName name="BLPH30" localSheetId="30" hidden="1">[34]Beregninger!#REF!</definedName>
    <definedName name="BLPH30" hidden="1">[34]Beregninger!#REF!</definedName>
    <definedName name="BLPH31" localSheetId="14" hidden="1">[34]Beregninger!#REF!</definedName>
    <definedName name="BLPH31" localSheetId="9" hidden="1">[34]Beregninger!#REF!</definedName>
    <definedName name="BLPH31" localSheetId="13" hidden="1">[34]Beregninger!#REF!</definedName>
    <definedName name="BLPH31" localSheetId="27" hidden="1">[34]Beregninger!#REF!</definedName>
    <definedName name="BLPH31" localSheetId="1" hidden="1">[34]Beregninger!#REF!</definedName>
    <definedName name="BLPH31" localSheetId="7" hidden="1">[34]Beregninger!#REF!</definedName>
    <definedName name="BLPH31" localSheetId="29" hidden="1">[34]Beregninger!#REF!</definedName>
    <definedName name="BLPH31" localSheetId="30" hidden="1">[34]Beregninger!#REF!</definedName>
    <definedName name="BLPH31" hidden="1">[34]Beregninger!#REF!</definedName>
    <definedName name="BLPH32" localSheetId="14" hidden="1">[34]Beregninger!#REF!</definedName>
    <definedName name="BLPH32" localSheetId="9" hidden="1">[34]Beregninger!#REF!</definedName>
    <definedName name="BLPH32" localSheetId="13" hidden="1">[34]Beregninger!#REF!</definedName>
    <definedName name="BLPH32" localSheetId="27" hidden="1">[34]Beregninger!#REF!</definedName>
    <definedName name="BLPH32" localSheetId="1" hidden="1">[34]Beregninger!#REF!</definedName>
    <definedName name="BLPH32" localSheetId="7" hidden="1">[34]Beregninger!#REF!</definedName>
    <definedName name="BLPH32" localSheetId="29" hidden="1">[34]Beregninger!#REF!</definedName>
    <definedName name="BLPH32" localSheetId="30" hidden="1">[34]Beregninger!#REF!</definedName>
    <definedName name="BLPH32" hidden="1">[34]Beregninger!#REF!</definedName>
    <definedName name="BLPH33" localSheetId="14" hidden="1">[34]Beregninger!#REF!</definedName>
    <definedName name="BLPH33" localSheetId="9" hidden="1">[34]Beregninger!#REF!</definedName>
    <definedName name="BLPH33" localSheetId="13" hidden="1">[34]Beregninger!#REF!</definedName>
    <definedName name="BLPH33" localSheetId="27" hidden="1">[34]Beregninger!#REF!</definedName>
    <definedName name="BLPH33" localSheetId="1" hidden="1">[34]Beregninger!#REF!</definedName>
    <definedName name="BLPH33" localSheetId="7" hidden="1">[34]Beregninger!#REF!</definedName>
    <definedName name="BLPH33" localSheetId="29" hidden="1">[34]Beregninger!#REF!</definedName>
    <definedName name="BLPH33" localSheetId="30" hidden="1">[34]Beregninger!#REF!</definedName>
    <definedName name="BLPH33" hidden="1">[34]Beregninger!#REF!</definedName>
    <definedName name="BLPH34" localSheetId="9" hidden="1">[34]Beregninger!#REF!</definedName>
    <definedName name="BLPH34" localSheetId="13" hidden="1">[34]Beregninger!#REF!</definedName>
    <definedName name="BLPH34" localSheetId="27" hidden="1">[34]Beregninger!#REF!</definedName>
    <definedName name="BLPH34" localSheetId="1" hidden="1">[34]Beregninger!#REF!</definedName>
    <definedName name="BLPH34" localSheetId="7" hidden="1">[34]Beregninger!#REF!</definedName>
    <definedName name="BLPH34" localSheetId="29" hidden="1">[34]Beregninger!#REF!</definedName>
    <definedName name="BLPH34" localSheetId="30" hidden="1">[34]Beregninger!#REF!</definedName>
    <definedName name="BLPH34" hidden="1">[34]Beregninger!#REF!</definedName>
    <definedName name="BLPH35" localSheetId="9" hidden="1">[34]Beregninger!#REF!</definedName>
    <definedName name="BLPH35" localSheetId="13" hidden="1">[34]Beregninger!#REF!</definedName>
    <definedName name="BLPH35" localSheetId="27" hidden="1">[34]Beregninger!#REF!</definedName>
    <definedName name="BLPH35" localSheetId="1" hidden="1">[34]Beregninger!#REF!</definedName>
    <definedName name="BLPH35" localSheetId="7" hidden="1">[34]Beregninger!#REF!</definedName>
    <definedName name="BLPH35" localSheetId="29" hidden="1">[34]Beregninger!#REF!</definedName>
    <definedName name="BLPH35" localSheetId="30" hidden="1">[34]Beregninger!#REF!</definedName>
    <definedName name="BLPH35" hidden="1">[34]Beregninger!#REF!</definedName>
    <definedName name="BLPH36" localSheetId="9" hidden="1">[34]Beregninger!#REF!</definedName>
    <definedName name="BLPH36" localSheetId="13" hidden="1">[34]Beregninger!#REF!</definedName>
    <definedName name="BLPH36" localSheetId="27" hidden="1">[34]Beregninger!#REF!</definedName>
    <definedName name="BLPH36" localSheetId="1" hidden="1">[34]Beregninger!#REF!</definedName>
    <definedName name="BLPH36" localSheetId="7" hidden="1">[34]Beregninger!#REF!</definedName>
    <definedName name="BLPH36" localSheetId="29" hidden="1">[34]Beregninger!#REF!</definedName>
    <definedName name="BLPH36" localSheetId="30" hidden="1">[34]Beregninger!#REF!</definedName>
    <definedName name="BLPH36" hidden="1">[34]Beregninger!#REF!</definedName>
    <definedName name="BLPH37" localSheetId="9" hidden="1">[34]Beregninger!#REF!</definedName>
    <definedName name="BLPH37" localSheetId="13" hidden="1">[34]Beregninger!#REF!</definedName>
    <definedName name="BLPH37" localSheetId="27" hidden="1">[34]Beregninger!#REF!</definedName>
    <definedName name="BLPH37" localSheetId="1" hidden="1">[34]Beregninger!#REF!</definedName>
    <definedName name="BLPH37" localSheetId="7" hidden="1">[34]Beregninger!#REF!</definedName>
    <definedName name="BLPH37" localSheetId="29" hidden="1">[34]Beregninger!#REF!</definedName>
    <definedName name="BLPH37" localSheetId="30" hidden="1">[34]Beregninger!#REF!</definedName>
    <definedName name="BLPH37" hidden="1">[34]Beregninger!#REF!</definedName>
    <definedName name="BLPH38" localSheetId="9" hidden="1">[34]Beregninger!#REF!</definedName>
    <definedName name="BLPH38" localSheetId="13" hidden="1">[34]Beregninger!#REF!</definedName>
    <definedName name="BLPH38" localSheetId="27" hidden="1">[34]Beregninger!#REF!</definedName>
    <definedName name="BLPH38" localSheetId="1" hidden="1">[34]Beregninger!#REF!</definedName>
    <definedName name="BLPH38" localSheetId="7" hidden="1">[34]Beregninger!#REF!</definedName>
    <definedName name="BLPH38" localSheetId="29" hidden="1">[34]Beregninger!#REF!</definedName>
    <definedName name="BLPH38" localSheetId="30" hidden="1">[34]Beregninger!#REF!</definedName>
    <definedName name="BLPH38" hidden="1">[34]Beregninger!#REF!</definedName>
    <definedName name="BLPH39" localSheetId="9" hidden="1">[34]Beregninger!#REF!</definedName>
    <definedName name="BLPH39" localSheetId="13" hidden="1">[34]Beregninger!#REF!</definedName>
    <definedName name="BLPH39" localSheetId="27" hidden="1">[34]Beregninger!#REF!</definedName>
    <definedName name="BLPH39" localSheetId="1" hidden="1">[34]Beregninger!#REF!</definedName>
    <definedName name="BLPH39" localSheetId="7" hidden="1">[34]Beregninger!#REF!</definedName>
    <definedName name="BLPH39" localSheetId="29" hidden="1">[34]Beregninger!#REF!</definedName>
    <definedName name="BLPH39" localSheetId="30" hidden="1">[34]Beregninger!#REF!</definedName>
    <definedName name="BLPH39" hidden="1">[34]Beregninger!#REF!</definedName>
    <definedName name="BLPH4" hidden="1">[33]Peer4!$AQ$3</definedName>
    <definedName name="BLPH40" localSheetId="10" hidden="1">[34]Beregninger!#REF!</definedName>
    <definedName name="BLPH40" localSheetId="14" hidden="1">[34]Beregninger!#REF!</definedName>
    <definedName name="BLPH40" localSheetId="9" hidden="1">[34]Beregninger!#REF!</definedName>
    <definedName name="BLPH40" localSheetId="13" hidden="1">[34]Beregninger!#REF!</definedName>
    <definedName name="BLPH40" localSheetId="27" hidden="1">[34]Beregninger!#REF!</definedName>
    <definedName name="BLPH40" localSheetId="1" hidden="1">[34]Beregninger!#REF!</definedName>
    <definedName name="BLPH40" localSheetId="7" hidden="1">[34]Beregninger!#REF!</definedName>
    <definedName name="BLPH40" localSheetId="29" hidden="1">[34]Beregninger!#REF!</definedName>
    <definedName name="BLPH40" localSheetId="30" hidden="1">[34]Beregninger!#REF!</definedName>
    <definedName name="BLPH40" hidden="1">[34]Beregninger!#REF!</definedName>
    <definedName name="BLPH41" localSheetId="14" hidden="1">[34]Beregninger!#REF!</definedName>
    <definedName name="BLPH41" localSheetId="9" hidden="1">[34]Beregninger!#REF!</definedName>
    <definedName name="BLPH41" localSheetId="13" hidden="1">[34]Beregninger!#REF!</definedName>
    <definedName name="BLPH41" localSheetId="27" hidden="1">[34]Beregninger!#REF!</definedName>
    <definedName name="BLPH41" localSheetId="1" hidden="1">[34]Beregninger!#REF!</definedName>
    <definedName name="BLPH41" localSheetId="7" hidden="1">[34]Beregninger!#REF!</definedName>
    <definedName name="BLPH41" localSheetId="29" hidden="1">[34]Beregninger!#REF!</definedName>
    <definedName name="BLPH41" localSheetId="30" hidden="1">[34]Beregninger!#REF!</definedName>
    <definedName name="BLPH41" hidden="1">[34]Beregninger!#REF!</definedName>
    <definedName name="BLPH42" localSheetId="14" hidden="1">[34]Beregninger!#REF!</definedName>
    <definedName name="BLPH42" localSheetId="9" hidden="1">[34]Beregninger!#REF!</definedName>
    <definedName name="BLPH42" localSheetId="13" hidden="1">[34]Beregninger!#REF!</definedName>
    <definedName name="BLPH42" localSheetId="27" hidden="1">[34]Beregninger!#REF!</definedName>
    <definedName name="BLPH42" localSheetId="1" hidden="1">[34]Beregninger!#REF!</definedName>
    <definedName name="BLPH42" localSheetId="7" hidden="1">[34]Beregninger!#REF!</definedName>
    <definedName name="BLPH42" localSheetId="29" hidden="1">[34]Beregninger!#REF!</definedName>
    <definedName name="BLPH42" localSheetId="30" hidden="1">[34]Beregninger!#REF!</definedName>
    <definedName name="BLPH42" hidden="1">[34]Beregninger!#REF!</definedName>
    <definedName name="BLPH43" localSheetId="14" hidden="1">[34]Beregninger!#REF!</definedName>
    <definedName name="BLPH43" localSheetId="9" hidden="1">[34]Beregninger!#REF!</definedName>
    <definedName name="BLPH43" localSheetId="13" hidden="1">[34]Beregninger!#REF!</definedName>
    <definedName name="BLPH43" localSheetId="27" hidden="1">[34]Beregninger!#REF!</definedName>
    <definedName name="BLPH43" localSheetId="1" hidden="1">[34]Beregninger!#REF!</definedName>
    <definedName name="BLPH43" localSheetId="7" hidden="1">[34]Beregninger!#REF!</definedName>
    <definedName name="BLPH43" localSheetId="29" hidden="1">[34]Beregninger!#REF!</definedName>
    <definedName name="BLPH43" localSheetId="30" hidden="1">[34]Beregninger!#REF!</definedName>
    <definedName name="BLPH43" hidden="1">[34]Beregninger!#REF!</definedName>
    <definedName name="BLPH44" localSheetId="9" hidden="1">[34]Beregninger!#REF!</definedName>
    <definedName name="BLPH44" localSheetId="13" hidden="1">[34]Beregninger!#REF!</definedName>
    <definedName name="BLPH44" localSheetId="27" hidden="1">[34]Beregninger!#REF!</definedName>
    <definedName name="BLPH44" localSheetId="1" hidden="1">[34]Beregninger!#REF!</definedName>
    <definedName name="BLPH44" localSheetId="7" hidden="1">[34]Beregninger!#REF!</definedName>
    <definedName name="BLPH44" localSheetId="29" hidden="1">[34]Beregninger!#REF!</definedName>
    <definedName name="BLPH44" localSheetId="30" hidden="1">[34]Beregninger!#REF!</definedName>
    <definedName name="BLPH44" hidden="1">[34]Beregninger!#REF!</definedName>
    <definedName name="BLPH45" localSheetId="9" hidden="1">[34]Beregninger!#REF!</definedName>
    <definedName name="BLPH45" localSheetId="13" hidden="1">[34]Beregninger!#REF!</definedName>
    <definedName name="BLPH45" localSheetId="27" hidden="1">[34]Beregninger!#REF!</definedName>
    <definedName name="BLPH45" localSheetId="1" hidden="1">[34]Beregninger!#REF!</definedName>
    <definedName name="BLPH45" localSheetId="7" hidden="1">[34]Beregninger!#REF!</definedName>
    <definedName name="BLPH45" localSheetId="29" hidden="1">[34]Beregninger!#REF!</definedName>
    <definedName name="BLPH45" localSheetId="30" hidden="1">[34]Beregninger!#REF!</definedName>
    <definedName name="BLPH45" hidden="1">[34]Beregninger!#REF!</definedName>
    <definedName name="BLPH46" localSheetId="9" hidden="1">[34]Beregninger!#REF!</definedName>
    <definedName name="BLPH46" localSheetId="13" hidden="1">[34]Beregninger!#REF!</definedName>
    <definedName name="BLPH46" localSheetId="27" hidden="1">[34]Beregninger!#REF!</definedName>
    <definedName name="BLPH46" localSheetId="1" hidden="1">[34]Beregninger!#REF!</definedName>
    <definedName name="BLPH46" localSheetId="7" hidden="1">[34]Beregninger!#REF!</definedName>
    <definedName name="BLPH46" localSheetId="29" hidden="1">[34]Beregninger!#REF!</definedName>
    <definedName name="BLPH46" localSheetId="30" hidden="1">[34]Beregninger!#REF!</definedName>
    <definedName name="BLPH46" hidden="1">[34]Beregninger!#REF!</definedName>
    <definedName name="BLPH47" localSheetId="9" hidden="1">[34]Beregninger!#REF!</definedName>
    <definedName name="BLPH47" localSheetId="13" hidden="1">[34]Beregninger!#REF!</definedName>
    <definedName name="BLPH47" localSheetId="27" hidden="1">[34]Beregninger!#REF!</definedName>
    <definedName name="BLPH47" localSheetId="1" hidden="1">[34]Beregninger!#REF!</definedName>
    <definedName name="BLPH47" localSheetId="7" hidden="1">[34]Beregninger!#REF!</definedName>
    <definedName name="BLPH47" localSheetId="29" hidden="1">[34]Beregninger!#REF!</definedName>
    <definedName name="BLPH47" localSheetId="30" hidden="1">[34]Beregninger!#REF!</definedName>
    <definedName name="BLPH47" hidden="1">[34]Beregninger!#REF!</definedName>
    <definedName name="BLPH48" localSheetId="9" hidden="1">[34]Beregninger!#REF!</definedName>
    <definedName name="BLPH48" localSheetId="13" hidden="1">[34]Beregninger!#REF!</definedName>
    <definedName name="BLPH48" localSheetId="27" hidden="1">[34]Beregninger!#REF!</definedName>
    <definedName name="BLPH48" localSheetId="1" hidden="1">[34]Beregninger!#REF!</definedName>
    <definedName name="BLPH48" localSheetId="7" hidden="1">[34]Beregninger!#REF!</definedName>
    <definedName name="BLPH48" localSheetId="29" hidden="1">[34]Beregninger!#REF!</definedName>
    <definedName name="BLPH48" localSheetId="30" hidden="1">[34]Beregninger!#REF!</definedName>
    <definedName name="BLPH48" hidden="1">[34]Beregninger!#REF!</definedName>
    <definedName name="BLPH49" localSheetId="14" hidden="1">#REF!</definedName>
    <definedName name="BLPH49" localSheetId="9" hidden="1">#REF!</definedName>
    <definedName name="BLPH49" localSheetId="13" hidden="1">#REF!</definedName>
    <definedName name="BLPH49" localSheetId="27" hidden="1">#REF!</definedName>
    <definedName name="BLPH49" localSheetId="1" hidden="1">#REF!</definedName>
    <definedName name="BLPH49" localSheetId="7" hidden="1">#REF!</definedName>
    <definedName name="BLPH49" localSheetId="29" hidden="1">#REF!</definedName>
    <definedName name="BLPH49" localSheetId="30" hidden="1">#REF!</definedName>
    <definedName name="BLPH49" hidden="1">#REF!</definedName>
    <definedName name="BLPH5" hidden="1">[33]Peer5!$AQ$3</definedName>
    <definedName name="BLPH50" localSheetId="14" hidden="1">#REF!</definedName>
    <definedName name="BLPH50" localSheetId="9" hidden="1">#REF!</definedName>
    <definedName name="BLPH50" localSheetId="13" hidden="1">#REF!</definedName>
    <definedName name="BLPH50" localSheetId="27" hidden="1">#REF!</definedName>
    <definedName name="BLPH50" localSheetId="1" hidden="1">#REF!</definedName>
    <definedName name="BLPH50" localSheetId="7" hidden="1">#REF!</definedName>
    <definedName name="BLPH50" localSheetId="29" hidden="1">#REF!</definedName>
    <definedName name="BLPH50" localSheetId="30" hidden="1">#REF!</definedName>
    <definedName name="BLPH50" hidden="1">#REF!</definedName>
    <definedName name="BLPH51" localSheetId="14" hidden="1">#REF!</definedName>
    <definedName name="BLPH51" localSheetId="9" hidden="1">#REF!</definedName>
    <definedName name="BLPH51" localSheetId="13" hidden="1">#REF!</definedName>
    <definedName name="BLPH51" localSheetId="27" hidden="1">#REF!</definedName>
    <definedName name="BLPH51" localSheetId="1" hidden="1">#REF!</definedName>
    <definedName name="BLPH51" localSheetId="7" hidden="1">#REF!</definedName>
    <definedName name="BLPH51" localSheetId="29" hidden="1">#REF!</definedName>
    <definedName name="BLPH51" localSheetId="30" hidden="1">#REF!</definedName>
    <definedName name="BLPH51" hidden="1">#REF!</definedName>
    <definedName name="BLPH52" localSheetId="14" hidden="1">#REF!</definedName>
    <definedName name="BLPH52" localSheetId="9" hidden="1">#REF!</definedName>
    <definedName name="BLPH52" localSheetId="13" hidden="1">#REF!</definedName>
    <definedName name="BLPH52" localSheetId="27" hidden="1">#REF!</definedName>
    <definedName name="BLPH52" localSheetId="1" hidden="1">#REF!</definedName>
    <definedName name="BLPH52" localSheetId="7" hidden="1">#REF!</definedName>
    <definedName name="BLPH52" localSheetId="29" hidden="1">#REF!</definedName>
    <definedName name="BLPH52" localSheetId="30" hidden="1">#REF!</definedName>
    <definedName name="BLPH52" hidden="1">#REF!</definedName>
    <definedName name="BLPH53" localSheetId="9" hidden="1">#REF!</definedName>
    <definedName name="BLPH53" localSheetId="13" hidden="1">#REF!</definedName>
    <definedName name="BLPH53" localSheetId="27" hidden="1">#REF!</definedName>
    <definedName name="BLPH53" localSheetId="1" hidden="1">#REF!</definedName>
    <definedName name="BLPH53" localSheetId="7" hidden="1">#REF!</definedName>
    <definedName name="BLPH53" localSheetId="29" hidden="1">#REF!</definedName>
    <definedName name="BLPH53" localSheetId="30" hidden="1">#REF!</definedName>
    <definedName name="BLPH53" hidden="1">#REF!</definedName>
    <definedName name="BLPH54" localSheetId="9" hidden="1">#REF!</definedName>
    <definedName name="BLPH54" localSheetId="13" hidden="1">#REF!</definedName>
    <definedName name="BLPH54" localSheetId="27" hidden="1">#REF!</definedName>
    <definedName name="BLPH54" localSheetId="1" hidden="1">#REF!</definedName>
    <definedName name="BLPH54" localSheetId="7" hidden="1">#REF!</definedName>
    <definedName name="BLPH54" localSheetId="29" hidden="1">#REF!</definedName>
    <definedName name="BLPH54" localSheetId="30" hidden="1">#REF!</definedName>
    <definedName name="BLPH54" hidden="1">#REF!</definedName>
    <definedName name="BLPH55" localSheetId="9" hidden="1">#REF!</definedName>
    <definedName name="BLPH55" localSheetId="13" hidden="1">#REF!</definedName>
    <definedName name="BLPH55" localSheetId="27" hidden="1">#REF!</definedName>
    <definedName name="BLPH55" localSheetId="1" hidden="1">#REF!</definedName>
    <definedName name="BLPH55" localSheetId="7" hidden="1">#REF!</definedName>
    <definedName name="BLPH55" localSheetId="29" hidden="1">#REF!</definedName>
    <definedName name="BLPH55" localSheetId="30" hidden="1">#REF!</definedName>
    <definedName name="BLPH55" hidden="1">#REF!</definedName>
    <definedName name="BLPH56" localSheetId="9" hidden="1">#REF!</definedName>
    <definedName name="BLPH56" localSheetId="13" hidden="1">#REF!</definedName>
    <definedName name="BLPH56" localSheetId="27" hidden="1">#REF!</definedName>
    <definedName name="BLPH56" localSheetId="1" hidden="1">#REF!</definedName>
    <definedName name="BLPH56" localSheetId="7" hidden="1">#REF!</definedName>
    <definedName name="BLPH56" localSheetId="29" hidden="1">#REF!</definedName>
    <definedName name="BLPH56" localSheetId="30" hidden="1">#REF!</definedName>
    <definedName name="BLPH56" hidden="1">#REF!</definedName>
    <definedName name="BLPH57" localSheetId="9" hidden="1">#REF!</definedName>
    <definedName name="BLPH57" localSheetId="13" hidden="1">#REF!</definedName>
    <definedName name="BLPH57" localSheetId="27" hidden="1">#REF!</definedName>
    <definedName name="BLPH57" localSheetId="1" hidden="1">#REF!</definedName>
    <definedName name="BLPH57" localSheetId="7" hidden="1">#REF!</definedName>
    <definedName name="BLPH57" localSheetId="29" hidden="1">#REF!</definedName>
    <definedName name="BLPH57" localSheetId="30" hidden="1">#REF!</definedName>
    <definedName name="BLPH57" hidden="1">#REF!</definedName>
    <definedName name="BLPH58" localSheetId="9" hidden="1">#REF!</definedName>
    <definedName name="BLPH58" localSheetId="13" hidden="1">#REF!</definedName>
    <definedName name="BLPH58" localSheetId="27" hidden="1">#REF!</definedName>
    <definedName name="BLPH58" localSheetId="1" hidden="1">#REF!</definedName>
    <definedName name="BLPH58" localSheetId="7" hidden="1">#REF!</definedName>
    <definedName name="BLPH58" localSheetId="29" hidden="1">#REF!</definedName>
    <definedName name="BLPH58" localSheetId="30" hidden="1">#REF!</definedName>
    <definedName name="BLPH58" hidden="1">#REF!</definedName>
    <definedName name="BLPH59" localSheetId="9" hidden="1">#REF!</definedName>
    <definedName name="BLPH59" localSheetId="13" hidden="1">#REF!</definedName>
    <definedName name="BLPH59" localSheetId="27" hidden="1">#REF!</definedName>
    <definedName name="BLPH59" localSheetId="1" hidden="1">#REF!</definedName>
    <definedName name="BLPH59" localSheetId="7" hidden="1">#REF!</definedName>
    <definedName name="BLPH59" localSheetId="29" hidden="1">#REF!</definedName>
    <definedName name="BLPH59" localSheetId="30" hidden="1">#REF!</definedName>
    <definedName name="BLPH59" hidden="1">#REF!</definedName>
    <definedName name="BLPH6" hidden="1">[33]Peer6!$AQ$3</definedName>
    <definedName name="BLPH60" localSheetId="14" hidden="1">#REF!</definedName>
    <definedName name="BLPH60" localSheetId="9" hidden="1">#REF!</definedName>
    <definedName name="BLPH60" localSheetId="13" hidden="1">#REF!</definedName>
    <definedName name="BLPH60" localSheetId="27" hidden="1">#REF!</definedName>
    <definedName name="BLPH60" localSheetId="1" hidden="1">#REF!</definedName>
    <definedName name="BLPH60" localSheetId="7" hidden="1">#REF!</definedName>
    <definedName name="BLPH60" localSheetId="29" hidden="1">#REF!</definedName>
    <definedName name="BLPH60" localSheetId="30" hidden="1">#REF!</definedName>
    <definedName name="BLPH60" hidden="1">#REF!</definedName>
    <definedName name="BLPH61" localSheetId="14" hidden="1">#REF!</definedName>
    <definedName name="BLPH61" localSheetId="9" hidden="1">#REF!</definedName>
    <definedName name="BLPH61" localSheetId="13" hidden="1">#REF!</definedName>
    <definedName name="BLPH61" localSheetId="27" hidden="1">#REF!</definedName>
    <definedName name="BLPH61" localSheetId="1" hidden="1">#REF!</definedName>
    <definedName name="BLPH61" localSheetId="7" hidden="1">#REF!</definedName>
    <definedName name="BLPH61" localSheetId="29" hidden="1">#REF!</definedName>
    <definedName name="BLPH61" localSheetId="30" hidden="1">#REF!</definedName>
    <definedName name="BLPH61" hidden="1">#REF!</definedName>
    <definedName name="BLPH62" localSheetId="14" hidden="1">#REF!</definedName>
    <definedName name="BLPH62" localSheetId="9" hidden="1">#REF!</definedName>
    <definedName name="BLPH62" localSheetId="13" hidden="1">#REF!</definedName>
    <definedName name="BLPH62" localSheetId="27" hidden="1">#REF!</definedName>
    <definedName name="BLPH62" localSheetId="1" hidden="1">#REF!</definedName>
    <definedName name="BLPH62" localSheetId="7" hidden="1">#REF!</definedName>
    <definedName name="BLPH62" localSheetId="29" hidden="1">#REF!</definedName>
    <definedName name="BLPH62" localSheetId="30" hidden="1">#REF!</definedName>
    <definedName name="BLPH62" hidden="1">#REF!</definedName>
    <definedName name="BLPH63" localSheetId="9" hidden="1">#REF!</definedName>
    <definedName name="BLPH63" localSheetId="13" hidden="1">#REF!</definedName>
    <definedName name="BLPH63" localSheetId="27" hidden="1">#REF!</definedName>
    <definedName name="BLPH63" localSheetId="1" hidden="1">#REF!</definedName>
    <definedName name="BLPH63" localSheetId="7" hidden="1">#REF!</definedName>
    <definedName name="BLPH63" localSheetId="29" hidden="1">#REF!</definedName>
    <definedName name="BLPH63" localSheetId="30" hidden="1">#REF!</definedName>
    <definedName name="BLPH63" hidden="1">#REF!</definedName>
    <definedName name="BLPH64" localSheetId="9" hidden="1">#REF!</definedName>
    <definedName name="BLPH64" localSheetId="13" hidden="1">#REF!</definedName>
    <definedName name="BLPH64" localSheetId="27" hidden="1">#REF!</definedName>
    <definedName name="BLPH64" localSheetId="1" hidden="1">#REF!</definedName>
    <definedName name="BLPH64" localSheetId="7" hidden="1">#REF!</definedName>
    <definedName name="BLPH64" localSheetId="29" hidden="1">#REF!</definedName>
    <definedName name="BLPH64" localSheetId="30" hidden="1">#REF!</definedName>
    <definedName name="BLPH64" hidden="1">#REF!</definedName>
    <definedName name="BLPH65" localSheetId="9" hidden="1">#REF!</definedName>
    <definedName name="BLPH65" localSheetId="13" hidden="1">#REF!</definedName>
    <definedName name="BLPH65" localSheetId="27" hidden="1">#REF!</definedName>
    <definedName name="BLPH65" localSheetId="1" hidden="1">#REF!</definedName>
    <definedName name="BLPH65" localSheetId="7" hidden="1">#REF!</definedName>
    <definedName name="BLPH65" localSheetId="29" hidden="1">#REF!</definedName>
    <definedName name="BLPH65" localSheetId="30" hidden="1">#REF!</definedName>
    <definedName name="BLPH65" hidden="1">#REF!</definedName>
    <definedName name="BLPH66" localSheetId="9" hidden="1">#REF!</definedName>
    <definedName name="BLPH66" localSheetId="13" hidden="1">#REF!</definedName>
    <definedName name="BLPH66" localSheetId="27" hidden="1">#REF!</definedName>
    <definedName name="BLPH66" localSheetId="1" hidden="1">#REF!</definedName>
    <definedName name="BLPH66" localSheetId="7" hidden="1">#REF!</definedName>
    <definedName name="BLPH66" localSheetId="29" hidden="1">#REF!</definedName>
    <definedName name="BLPH66" localSheetId="30" hidden="1">#REF!</definedName>
    <definedName name="BLPH66" hidden="1">#REF!</definedName>
    <definedName name="BLPH67" localSheetId="9" hidden="1">#REF!</definedName>
    <definedName name="BLPH67" localSheetId="13" hidden="1">#REF!</definedName>
    <definedName name="BLPH67" localSheetId="27" hidden="1">#REF!</definedName>
    <definedName name="BLPH67" localSheetId="1" hidden="1">#REF!</definedName>
    <definedName name="BLPH67" localSheetId="7" hidden="1">#REF!</definedName>
    <definedName name="BLPH67" localSheetId="29" hidden="1">#REF!</definedName>
    <definedName name="BLPH67" localSheetId="30" hidden="1">#REF!</definedName>
    <definedName name="BLPH67" hidden="1">#REF!</definedName>
    <definedName name="BLPH68" localSheetId="9" hidden="1">#REF!</definedName>
    <definedName name="BLPH68" localSheetId="13" hidden="1">#REF!</definedName>
    <definedName name="BLPH68" localSheetId="27" hidden="1">#REF!</definedName>
    <definedName name="BLPH68" localSheetId="1" hidden="1">#REF!</definedName>
    <definedName name="BLPH68" localSheetId="7" hidden="1">#REF!</definedName>
    <definedName name="BLPH68" localSheetId="29" hidden="1">#REF!</definedName>
    <definedName name="BLPH68" localSheetId="30" hidden="1">#REF!</definedName>
    <definedName name="BLPH68" hidden="1">#REF!</definedName>
    <definedName name="BLPH69" localSheetId="9" hidden="1">#REF!</definedName>
    <definedName name="BLPH69" localSheetId="13" hidden="1">#REF!</definedName>
    <definedName name="BLPH69" localSheetId="27" hidden="1">#REF!</definedName>
    <definedName name="BLPH69" localSheetId="1" hidden="1">#REF!</definedName>
    <definedName name="BLPH69" localSheetId="7" hidden="1">#REF!</definedName>
    <definedName name="BLPH69" localSheetId="29" hidden="1">#REF!</definedName>
    <definedName name="BLPH69" localSheetId="30" hidden="1">#REF!</definedName>
    <definedName name="BLPH69" hidden="1">#REF!</definedName>
    <definedName name="BLPH7" hidden="1">[33]Peer7!$AQ$3</definedName>
    <definedName name="BLPH70" localSheetId="14" hidden="1">#REF!</definedName>
    <definedName name="BLPH70" localSheetId="9" hidden="1">#REF!</definedName>
    <definedName name="BLPH70" localSheetId="13" hidden="1">#REF!</definedName>
    <definedName name="BLPH70" localSheetId="27" hidden="1">#REF!</definedName>
    <definedName name="BLPH70" localSheetId="1" hidden="1">#REF!</definedName>
    <definedName name="BLPH70" localSheetId="7" hidden="1">#REF!</definedName>
    <definedName name="BLPH70" localSheetId="29" hidden="1">#REF!</definedName>
    <definedName name="BLPH70" localSheetId="30" hidden="1">#REF!</definedName>
    <definedName name="BLPH70" hidden="1">#REF!</definedName>
    <definedName name="BLPH71" localSheetId="14" hidden="1">#REF!</definedName>
    <definedName name="BLPH71" localSheetId="9" hidden="1">#REF!</definedName>
    <definedName name="BLPH71" localSheetId="13" hidden="1">#REF!</definedName>
    <definedName name="BLPH71" localSheetId="27" hidden="1">#REF!</definedName>
    <definedName name="BLPH71" localSheetId="1" hidden="1">#REF!</definedName>
    <definedName name="BLPH71" localSheetId="7" hidden="1">#REF!</definedName>
    <definedName name="BLPH71" localSheetId="29" hidden="1">#REF!</definedName>
    <definedName name="BLPH71" localSheetId="30" hidden="1">#REF!</definedName>
    <definedName name="BLPH71" hidden="1">#REF!</definedName>
    <definedName name="BLPH72" localSheetId="14" hidden="1">#REF!</definedName>
    <definedName name="BLPH72" localSheetId="9" hidden="1">#REF!</definedName>
    <definedName name="BLPH72" localSheetId="13" hidden="1">#REF!</definedName>
    <definedName name="BLPH72" localSheetId="27" hidden="1">#REF!</definedName>
    <definedName name="BLPH72" localSheetId="1" hidden="1">#REF!</definedName>
    <definedName name="BLPH72" localSheetId="7" hidden="1">#REF!</definedName>
    <definedName name="BLPH72" localSheetId="29" hidden="1">#REF!</definedName>
    <definedName name="BLPH72" localSheetId="30" hidden="1">#REF!</definedName>
    <definedName name="BLPH72" hidden="1">#REF!</definedName>
    <definedName name="BLPH73" localSheetId="9" hidden="1">#REF!</definedName>
    <definedName name="BLPH73" localSheetId="13" hidden="1">#REF!</definedName>
    <definedName name="BLPH73" localSheetId="27" hidden="1">#REF!</definedName>
    <definedName name="BLPH73" localSheetId="1" hidden="1">#REF!</definedName>
    <definedName name="BLPH73" localSheetId="7" hidden="1">#REF!</definedName>
    <definedName name="BLPH73" localSheetId="29" hidden="1">#REF!</definedName>
    <definedName name="BLPH73" localSheetId="30" hidden="1">#REF!</definedName>
    <definedName name="BLPH73" hidden="1">#REF!</definedName>
    <definedName name="BLPH74" localSheetId="9" hidden="1">#REF!</definedName>
    <definedName name="BLPH74" localSheetId="13" hidden="1">#REF!</definedName>
    <definedName name="BLPH74" localSheetId="27" hidden="1">#REF!</definedName>
    <definedName name="BLPH74" localSheetId="1" hidden="1">#REF!</definedName>
    <definedName name="BLPH74" localSheetId="7" hidden="1">#REF!</definedName>
    <definedName name="BLPH74" localSheetId="29" hidden="1">#REF!</definedName>
    <definedName name="BLPH74" localSheetId="30" hidden="1">#REF!</definedName>
    <definedName name="BLPH74" hidden="1">#REF!</definedName>
    <definedName name="BLPH75" localSheetId="9" hidden="1">#REF!</definedName>
    <definedName name="BLPH75" localSheetId="13" hidden="1">#REF!</definedName>
    <definedName name="BLPH75" localSheetId="27" hidden="1">#REF!</definedName>
    <definedName name="BLPH75" localSheetId="1" hidden="1">#REF!</definedName>
    <definedName name="BLPH75" localSheetId="7" hidden="1">#REF!</definedName>
    <definedName name="BLPH75" localSheetId="29" hidden="1">#REF!</definedName>
    <definedName name="BLPH75" localSheetId="30" hidden="1">#REF!</definedName>
    <definedName name="BLPH75" hidden="1">#REF!</definedName>
    <definedName name="BLPH76" localSheetId="9" hidden="1">#REF!</definedName>
    <definedName name="BLPH76" localSheetId="13" hidden="1">#REF!</definedName>
    <definedName name="BLPH76" localSheetId="27" hidden="1">#REF!</definedName>
    <definedName name="BLPH76" localSheetId="1" hidden="1">#REF!</definedName>
    <definedName name="BLPH76" localSheetId="7" hidden="1">#REF!</definedName>
    <definedName name="BLPH76" localSheetId="29" hidden="1">#REF!</definedName>
    <definedName name="BLPH76" localSheetId="30" hidden="1">#REF!</definedName>
    <definedName name="BLPH76" hidden="1">#REF!</definedName>
    <definedName name="BLPH77" localSheetId="9" hidden="1">#REF!</definedName>
    <definedName name="BLPH77" localSheetId="13" hidden="1">#REF!</definedName>
    <definedName name="BLPH77" localSheetId="27" hidden="1">#REF!</definedName>
    <definedName name="BLPH77" localSheetId="1" hidden="1">#REF!</definedName>
    <definedName name="BLPH77" localSheetId="7" hidden="1">#REF!</definedName>
    <definedName name="BLPH77" localSheetId="29" hidden="1">#REF!</definedName>
    <definedName name="BLPH77" localSheetId="30" hidden="1">#REF!</definedName>
    <definedName name="BLPH77" hidden="1">#REF!</definedName>
    <definedName name="BLPH78" localSheetId="9" hidden="1">#REF!</definedName>
    <definedName name="BLPH78" localSheetId="13" hidden="1">#REF!</definedName>
    <definedName name="BLPH78" localSheetId="27" hidden="1">#REF!</definedName>
    <definedName name="BLPH78" localSheetId="1" hidden="1">#REF!</definedName>
    <definedName name="BLPH78" localSheetId="7" hidden="1">#REF!</definedName>
    <definedName name="BLPH78" localSheetId="29" hidden="1">#REF!</definedName>
    <definedName name="BLPH78" localSheetId="30" hidden="1">#REF!</definedName>
    <definedName name="BLPH78" hidden="1">#REF!</definedName>
    <definedName name="BLPH79" localSheetId="9" hidden="1">#REF!</definedName>
    <definedName name="BLPH79" localSheetId="13" hidden="1">#REF!</definedName>
    <definedName name="BLPH79" localSheetId="27" hidden="1">#REF!</definedName>
    <definedName name="BLPH79" localSheetId="1" hidden="1">#REF!</definedName>
    <definedName name="BLPH79" localSheetId="7" hidden="1">#REF!</definedName>
    <definedName name="BLPH79" localSheetId="29" hidden="1">#REF!</definedName>
    <definedName name="BLPH79" localSheetId="30" hidden="1">#REF!</definedName>
    <definedName name="BLPH79" hidden="1">#REF!</definedName>
    <definedName name="BLPH8" hidden="1">[33]Peer8!$AQ$3</definedName>
    <definedName name="BLPH80" localSheetId="14" hidden="1">#REF!</definedName>
    <definedName name="BLPH80" localSheetId="9" hidden="1">#REF!</definedName>
    <definedName name="BLPH80" localSheetId="13" hidden="1">#REF!</definedName>
    <definedName name="BLPH80" localSheetId="27" hidden="1">#REF!</definedName>
    <definedName name="BLPH80" localSheetId="1" hidden="1">#REF!</definedName>
    <definedName name="BLPH80" localSheetId="7" hidden="1">#REF!</definedName>
    <definedName name="BLPH80" localSheetId="29" hidden="1">#REF!</definedName>
    <definedName name="BLPH80" localSheetId="30" hidden="1">#REF!</definedName>
    <definedName name="BLPH80" hidden="1">#REF!</definedName>
    <definedName name="BLPH81" localSheetId="14" hidden="1">#REF!</definedName>
    <definedName name="BLPH81" localSheetId="9" hidden="1">#REF!</definedName>
    <definedName name="BLPH81" localSheetId="13" hidden="1">#REF!</definedName>
    <definedName name="BLPH81" localSheetId="27" hidden="1">#REF!</definedName>
    <definedName name="BLPH81" localSheetId="1" hidden="1">#REF!</definedName>
    <definedName name="BLPH81" localSheetId="7" hidden="1">#REF!</definedName>
    <definedName name="BLPH81" localSheetId="29" hidden="1">#REF!</definedName>
    <definedName name="BLPH81" localSheetId="30" hidden="1">#REF!</definedName>
    <definedName name="BLPH81" hidden="1">#REF!</definedName>
    <definedName name="BLPH82" localSheetId="14" hidden="1">#REF!</definedName>
    <definedName name="BLPH82" localSheetId="9" hidden="1">#REF!</definedName>
    <definedName name="BLPH82" localSheetId="13" hidden="1">#REF!</definedName>
    <definedName name="BLPH82" localSheetId="27" hidden="1">#REF!</definedName>
    <definedName name="BLPH82" localSheetId="1" hidden="1">#REF!</definedName>
    <definedName name="BLPH82" localSheetId="7" hidden="1">#REF!</definedName>
    <definedName name="BLPH82" localSheetId="29" hidden="1">#REF!</definedName>
    <definedName name="BLPH82" localSheetId="30" hidden="1">#REF!</definedName>
    <definedName name="BLPH82" hidden="1">#REF!</definedName>
    <definedName name="BLPH83" localSheetId="9" hidden="1">#REF!</definedName>
    <definedName name="BLPH83" localSheetId="13" hidden="1">#REF!</definedName>
    <definedName name="BLPH83" localSheetId="27" hidden="1">#REF!</definedName>
    <definedName name="BLPH83" localSheetId="1" hidden="1">#REF!</definedName>
    <definedName name="BLPH83" localSheetId="7" hidden="1">#REF!</definedName>
    <definedName name="BLPH83" localSheetId="29" hidden="1">#REF!</definedName>
    <definedName name="BLPH83" localSheetId="30" hidden="1">#REF!</definedName>
    <definedName name="BLPH83" hidden="1">#REF!</definedName>
    <definedName name="BLPH84" localSheetId="9" hidden="1">#REF!</definedName>
    <definedName name="BLPH84" localSheetId="13" hidden="1">#REF!</definedName>
    <definedName name="BLPH84" localSheetId="27" hidden="1">#REF!</definedName>
    <definedName name="BLPH84" localSheetId="1" hidden="1">#REF!</definedName>
    <definedName name="BLPH84" localSheetId="7" hidden="1">#REF!</definedName>
    <definedName name="BLPH84" localSheetId="29" hidden="1">#REF!</definedName>
    <definedName name="BLPH84" localSheetId="30" hidden="1">#REF!</definedName>
    <definedName name="BLPH84" hidden="1">#REF!</definedName>
    <definedName name="BLPH85" localSheetId="9" hidden="1">#REF!</definedName>
    <definedName name="BLPH85" localSheetId="13" hidden="1">#REF!</definedName>
    <definedName name="BLPH85" localSheetId="27" hidden="1">#REF!</definedName>
    <definedName name="BLPH85" localSheetId="1" hidden="1">#REF!</definedName>
    <definedName name="BLPH85" localSheetId="7" hidden="1">#REF!</definedName>
    <definedName name="BLPH85" localSheetId="29" hidden="1">#REF!</definedName>
    <definedName name="BLPH85" localSheetId="30" hidden="1">#REF!</definedName>
    <definedName name="BLPH85" hidden="1">#REF!</definedName>
    <definedName name="BLPH86" localSheetId="9" hidden="1">#REF!</definedName>
    <definedName name="BLPH86" localSheetId="13" hidden="1">#REF!</definedName>
    <definedName name="BLPH86" localSheetId="27" hidden="1">#REF!</definedName>
    <definedName name="BLPH86" localSheetId="1" hidden="1">#REF!</definedName>
    <definedName name="BLPH86" localSheetId="7" hidden="1">#REF!</definedName>
    <definedName name="BLPH86" localSheetId="29" hidden="1">#REF!</definedName>
    <definedName name="BLPH86" localSheetId="30" hidden="1">#REF!</definedName>
    <definedName name="BLPH86" hidden="1">#REF!</definedName>
    <definedName name="BLPH87" localSheetId="9" hidden="1">#REF!</definedName>
    <definedName name="BLPH87" localSheetId="13" hidden="1">#REF!</definedName>
    <definedName name="BLPH87" localSheetId="27" hidden="1">#REF!</definedName>
    <definedName name="BLPH87" localSheetId="1" hidden="1">#REF!</definedName>
    <definedName name="BLPH87" localSheetId="7" hidden="1">#REF!</definedName>
    <definedName name="BLPH87" localSheetId="29" hidden="1">#REF!</definedName>
    <definedName name="BLPH87" localSheetId="30" hidden="1">#REF!</definedName>
    <definedName name="BLPH87" hidden="1">#REF!</definedName>
    <definedName name="BLPH88" localSheetId="9" hidden="1">#REF!</definedName>
    <definedName name="BLPH88" localSheetId="13" hidden="1">#REF!</definedName>
    <definedName name="BLPH88" localSheetId="27" hidden="1">#REF!</definedName>
    <definedName name="BLPH88" localSheetId="1" hidden="1">#REF!</definedName>
    <definedName name="BLPH88" localSheetId="7" hidden="1">#REF!</definedName>
    <definedName name="BLPH88" localSheetId="29" hidden="1">#REF!</definedName>
    <definedName name="BLPH88" localSheetId="30" hidden="1">#REF!</definedName>
    <definedName name="BLPH88" hidden="1">#REF!</definedName>
    <definedName name="BLPH89" localSheetId="9" hidden="1">#REF!</definedName>
    <definedName name="BLPH89" localSheetId="13" hidden="1">#REF!</definedName>
    <definedName name="BLPH89" localSheetId="27" hidden="1">#REF!</definedName>
    <definedName name="BLPH89" localSheetId="1" hidden="1">#REF!</definedName>
    <definedName name="BLPH89" localSheetId="7" hidden="1">#REF!</definedName>
    <definedName name="BLPH89" localSheetId="29" hidden="1">#REF!</definedName>
    <definedName name="BLPH89" localSheetId="30" hidden="1">#REF!</definedName>
    <definedName name="BLPH89" hidden="1">#REF!</definedName>
    <definedName name="BLPH9" hidden="1">[33]Peer9!$AQ$3</definedName>
    <definedName name="BLPH90" localSheetId="14" hidden="1">#REF!</definedName>
    <definedName name="BLPH90" localSheetId="9" hidden="1">#REF!</definedName>
    <definedName name="BLPH90" localSheetId="13" hidden="1">#REF!</definedName>
    <definedName name="BLPH90" localSheetId="27" hidden="1">#REF!</definedName>
    <definedName name="BLPH90" localSheetId="1" hidden="1">#REF!</definedName>
    <definedName name="BLPH90" localSheetId="7" hidden="1">#REF!</definedName>
    <definedName name="BLPH90" localSheetId="29" hidden="1">#REF!</definedName>
    <definedName name="BLPH90" localSheetId="30" hidden="1">#REF!</definedName>
    <definedName name="BLPH90" hidden="1">#REF!</definedName>
    <definedName name="BLPH91" localSheetId="14" hidden="1">#REF!</definedName>
    <definedName name="BLPH91" localSheetId="9" hidden="1">#REF!</definedName>
    <definedName name="BLPH91" localSheetId="13" hidden="1">#REF!</definedName>
    <definedName name="BLPH91" localSheetId="27" hidden="1">#REF!</definedName>
    <definedName name="BLPH91" localSheetId="1" hidden="1">#REF!</definedName>
    <definedName name="BLPH91" localSheetId="7" hidden="1">#REF!</definedName>
    <definedName name="BLPH91" localSheetId="29" hidden="1">#REF!</definedName>
    <definedName name="BLPH91" localSheetId="30" hidden="1">#REF!</definedName>
    <definedName name="BLPH91" hidden="1">#REF!</definedName>
    <definedName name="BLPH92" localSheetId="14" hidden="1">#REF!</definedName>
    <definedName name="BLPH92" localSheetId="9" hidden="1">#REF!</definedName>
    <definedName name="BLPH92" localSheetId="13" hidden="1">#REF!</definedName>
    <definedName name="BLPH92" localSheetId="27" hidden="1">#REF!</definedName>
    <definedName name="BLPH92" localSheetId="1" hidden="1">#REF!</definedName>
    <definedName name="BLPH92" localSheetId="7" hidden="1">#REF!</definedName>
    <definedName name="BLPH92" localSheetId="29" hidden="1">#REF!</definedName>
    <definedName name="BLPH92" localSheetId="30" hidden="1">#REF!</definedName>
    <definedName name="BLPH92" hidden="1">#REF!</definedName>
    <definedName name="BLPH93" localSheetId="9" hidden="1">#REF!</definedName>
    <definedName name="BLPH93" localSheetId="13" hidden="1">#REF!</definedName>
    <definedName name="BLPH93" localSheetId="27" hidden="1">#REF!</definedName>
    <definedName name="BLPH93" localSheetId="1" hidden="1">#REF!</definedName>
    <definedName name="BLPH93" localSheetId="7" hidden="1">#REF!</definedName>
    <definedName name="BLPH93" localSheetId="29" hidden="1">#REF!</definedName>
    <definedName name="BLPH93" localSheetId="30" hidden="1">#REF!</definedName>
    <definedName name="BLPH93" hidden="1">#REF!</definedName>
    <definedName name="BLPH94" localSheetId="9" hidden="1">#REF!</definedName>
    <definedName name="BLPH94" localSheetId="13" hidden="1">#REF!</definedName>
    <definedName name="BLPH94" localSheetId="27" hidden="1">#REF!</definedName>
    <definedName name="BLPH94" localSheetId="1" hidden="1">#REF!</definedName>
    <definedName name="BLPH94" localSheetId="7" hidden="1">#REF!</definedName>
    <definedName name="BLPH94" localSheetId="29" hidden="1">#REF!</definedName>
    <definedName name="BLPH94" localSheetId="30" hidden="1">#REF!</definedName>
    <definedName name="BLPH94" hidden="1">#REF!</definedName>
    <definedName name="BLPH95" localSheetId="9" hidden="1">#REF!</definedName>
    <definedName name="BLPH95" localSheetId="13" hidden="1">#REF!</definedName>
    <definedName name="BLPH95" localSheetId="27" hidden="1">#REF!</definedName>
    <definedName name="BLPH95" localSheetId="1" hidden="1">#REF!</definedName>
    <definedName name="BLPH95" localSheetId="7" hidden="1">#REF!</definedName>
    <definedName name="BLPH95" localSheetId="29" hidden="1">#REF!</definedName>
    <definedName name="BLPH95" localSheetId="30" hidden="1">#REF!</definedName>
    <definedName name="BLPH95" hidden="1">#REF!</definedName>
    <definedName name="BLPH96" localSheetId="9" hidden="1">#REF!</definedName>
    <definedName name="BLPH96" localSheetId="13" hidden="1">#REF!</definedName>
    <definedName name="BLPH96" localSheetId="27" hidden="1">#REF!</definedName>
    <definedName name="BLPH96" localSheetId="1" hidden="1">#REF!</definedName>
    <definedName name="BLPH96" localSheetId="7" hidden="1">#REF!</definedName>
    <definedName name="BLPH96" localSheetId="29" hidden="1">#REF!</definedName>
    <definedName name="BLPH96" localSheetId="30" hidden="1">#REF!</definedName>
    <definedName name="BLPH96" hidden="1">#REF!</definedName>
    <definedName name="BLPH97" localSheetId="9" hidden="1">#REF!</definedName>
    <definedName name="BLPH97" localSheetId="13" hidden="1">#REF!</definedName>
    <definedName name="BLPH97" localSheetId="27" hidden="1">#REF!</definedName>
    <definedName name="BLPH97" localSheetId="1" hidden="1">#REF!</definedName>
    <definedName name="BLPH97" localSheetId="7" hidden="1">#REF!</definedName>
    <definedName name="BLPH97" localSheetId="29" hidden="1">#REF!</definedName>
    <definedName name="BLPH97" localSheetId="30" hidden="1">#REF!</definedName>
    <definedName name="BLPH97" hidden="1">#REF!</definedName>
    <definedName name="BLPH98" localSheetId="9" hidden="1">#REF!</definedName>
    <definedName name="BLPH98" localSheetId="13" hidden="1">#REF!</definedName>
    <definedName name="BLPH98" localSheetId="27" hidden="1">#REF!</definedName>
    <definedName name="BLPH98" localSheetId="1" hidden="1">#REF!</definedName>
    <definedName name="BLPH98" localSheetId="7" hidden="1">#REF!</definedName>
    <definedName name="BLPH98" localSheetId="29" hidden="1">#REF!</definedName>
    <definedName name="BLPH98" localSheetId="30" hidden="1">#REF!</definedName>
    <definedName name="BLPH98" hidden="1">#REF!</definedName>
    <definedName name="BLPH99" localSheetId="9" hidden="1">#REF!</definedName>
    <definedName name="BLPH99" localSheetId="13" hidden="1">#REF!</definedName>
    <definedName name="BLPH99" localSheetId="27" hidden="1">#REF!</definedName>
    <definedName name="BLPH99" localSheetId="1" hidden="1">#REF!</definedName>
    <definedName name="BLPH99" localSheetId="7" hidden="1">#REF!</definedName>
    <definedName name="BLPH99" localSheetId="29" hidden="1">#REF!</definedName>
    <definedName name="BLPH99" localSheetId="30" hidden="1">#REF!</definedName>
    <definedName name="BLPH99" hidden="1">#REF!</definedName>
    <definedName name="BLURB" localSheetId="20">#REF!</definedName>
    <definedName name="BLURB" localSheetId="18">#REF!</definedName>
    <definedName name="BLURB" localSheetId="33">#REF!</definedName>
    <definedName name="BLURB" localSheetId="17">#REF!</definedName>
    <definedName name="BLURB" localSheetId="34">#REF!</definedName>
    <definedName name="BLURB" localSheetId="31">#REF!</definedName>
    <definedName name="BLURB" localSheetId="28">#REF!</definedName>
    <definedName name="BLURB" localSheetId="32">#REF!</definedName>
    <definedName name="BLURB" localSheetId="22">#REF!</definedName>
    <definedName name="BLURB" localSheetId="19">#REF!</definedName>
    <definedName name="BLURB" localSheetId="9">#REF!</definedName>
    <definedName name="BLURB" localSheetId="11">#REF!</definedName>
    <definedName name="BLURB" localSheetId="15">#REF!</definedName>
    <definedName name="BLURB" localSheetId="13">#REF!</definedName>
    <definedName name="BLURB" localSheetId="27">#REF!</definedName>
    <definedName name="BLURB" localSheetId="1">#REF!</definedName>
    <definedName name="BLURB" localSheetId="3">#REF!</definedName>
    <definedName name="BLURB" localSheetId="21">#REF!</definedName>
    <definedName name="BLURB" localSheetId="24">#REF!</definedName>
    <definedName name="BLURB" localSheetId="7">#REF!</definedName>
    <definedName name="BLURB" localSheetId="29">#REF!</definedName>
    <definedName name="BLURB" localSheetId="25">#REF!</definedName>
    <definedName name="BLURB" localSheetId="26">#REF!</definedName>
    <definedName name="BLURB" localSheetId="23">#REF!</definedName>
    <definedName name="BLURB" localSheetId="30">#REF!</definedName>
    <definedName name="BLURB">#REF!</definedName>
    <definedName name="BM_1_" localSheetId="18">#REF!</definedName>
    <definedName name="BM_1_" localSheetId="28">#REF!</definedName>
    <definedName name="BM_1_" localSheetId="13">#REF!</definedName>
    <definedName name="BM_1_" localSheetId="27">#REF!</definedName>
    <definedName name="BM_1_" localSheetId="1">#REF!</definedName>
    <definedName name="BM_1_" localSheetId="7">#REF!</definedName>
    <definedName name="BM_1_" localSheetId="29">#REF!</definedName>
    <definedName name="BM_1_" localSheetId="30">#REF!</definedName>
    <definedName name="BM_1_">#REF!</definedName>
    <definedName name="Bond_BD">[35]BD!$K$6</definedName>
    <definedName name="brandon" localSheetId="8">{#N/A,#N/A,FALSE,"Sub2.1";#N/A,#N/A,FALSE,"Conc2.2";#N/A,#N/A,FALSE,"Block2.3";#N/A,#N/A,FALSE,"Roof2.4";#N/A,#N/A,FALSE,"wood2.5";#N/A,#N/A,FALSE,"Door2.6";#N/A,#N/A,FALSE,"Finish2.7";#N/A,#N/A,FALSE,"Service2.8";#N/A,#N/A,FALSE,"Summary2"}</definedName>
    <definedName name="brandon" localSheetId="10">{#N/A,#N/A,FALSE,"Sub2.1";#N/A,#N/A,FALSE,"Conc2.2";#N/A,#N/A,FALSE,"Block2.3";#N/A,#N/A,FALSE,"Roof2.4";#N/A,#N/A,FALSE,"wood2.5";#N/A,#N/A,FALSE,"Door2.6";#N/A,#N/A,FALSE,"Finish2.7";#N/A,#N/A,FALSE,"Service2.8";#N/A,#N/A,FALSE,"Summary2"}</definedName>
    <definedName name="brandon" localSheetId="20">{#N/A,#N/A,FALSE,"Sub2.1";#N/A,#N/A,FALSE,"Conc2.2";#N/A,#N/A,FALSE,"Block2.3";#N/A,#N/A,FALSE,"Roof2.4";#N/A,#N/A,FALSE,"wood2.5";#N/A,#N/A,FALSE,"Door2.6";#N/A,#N/A,FALSE,"Finish2.7";#N/A,#N/A,FALSE,"Service2.8";#N/A,#N/A,FALSE,"Summary2"}</definedName>
    <definedName name="brandon" localSheetId="0">{#N/A,#N/A,FALSE,"Sub2.1";#N/A,#N/A,FALSE,"Conc2.2";#N/A,#N/A,FALSE,"Block2.3";#N/A,#N/A,FALSE,"Roof2.4";#N/A,#N/A,FALSE,"wood2.5";#N/A,#N/A,FALSE,"Door2.6";#N/A,#N/A,FALSE,"Finish2.7";#N/A,#N/A,FALSE,"Service2.8";#N/A,#N/A,FALSE,"Summary2"}</definedName>
    <definedName name="brandon" localSheetId="18">{#N/A,#N/A,FALSE,"Sub2.1";#N/A,#N/A,FALSE,"Conc2.2";#N/A,#N/A,FALSE,"Block2.3";#N/A,#N/A,FALSE,"Roof2.4";#N/A,#N/A,FALSE,"wood2.5";#N/A,#N/A,FALSE,"Door2.6";#N/A,#N/A,FALSE,"Finish2.7";#N/A,#N/A,FALSE,"Service2.8";#N/A,#N/A,FALSE,"Summary2"}</definedName>
    <definedName name="brandon" localSheetId="16">{#N/A,#N/A,FALSE,"Sub2.1";#N/A,#N/A,FALSE,"Conc2.2";#N/A,#N/A,FALSE,"Block2.3";#N/A,#N/A,FALSE,"Roof2.4";#N/A,#N/A,FALSE,"wood2.5";#N/A,#N/A,FALSE,"Door2.6";#N/A,#N/A,FALSE,"Finish2.7";#N/A,#N/A,FALSE,"Service2.8";#N/A,#N/A,FALSE,"Summary2"}</definedName>
    <definedName name="brandon" localSheetId="6">{#N/A,#N/A,FALSE,"Sub2.1";#N/A,#N/A,FALSE,"Conc2.2";#N/A,#N/A,FALSE,"Block2.3";#N/A,#N/A,FALSE,"Roof2.4";#N/A,#N/A,FALSE,"wood2.5";#N/A,#N/A,FALSE,"Door2.6";#N/A,#N/A,FALSE,"Finish2.7";#N/A,#N/A,FALSE,"Service2.8";#N/A,#N/A,FALSE,"Summary2"}</definedName>
    <definedName name="brandon" localSheetId="28">{#N/A,#N/A,FALSE,"Sub2.1";#N/A,#N/A,FALSE,"Conc2.2";#N/A,#N/A,FALSE,"Block2.3";#N/A,#N/A,FALSE,"Roof2.4";#N/A,#N/A,FALSE,"wood2.5";#N/A,#N/A,FALSE,"Door2.6";#N/A,#N/A,FALSE,"Finish2.7";#N/A,#N/A,FALSE,"Service2.8";#N/A,#N/A,FALSE,"Summary2"}</definedName>
    <definedName name="brandon" localSheetId="2">{#N/A,#N/A,FALSE,"Sub2.1";#N/A,#N/A,FALSE,"Conc2.2";#N/A,#N/A,FALSE,"Block2.3";#N/A,#N/A,FALSE,"Roof2.4";#N/A,#N/A,FALSE,"wood2.5";#N/A,#N/A,FALSE,"Door2.6";#N/A,#N/A,FALSE,"Finish2.7";#N/A,#N/A,FALSE,"Service2.8";#N/A,#N/A,FALSE,"Summary2"}</definedName>
    <definedName name="brandon" localSheetId="32">{#N/A,#N/A,FALSE,"Sub2.1";#N/A,#N/A,FALSE,"Conc2.2";#N/A,#N/A,FALSE,"Block2.3";#N/A,#N/A,FALSE,"Roof2.4";#N/A,#N/A,FALSE,"wood2.5";#N/A,#N/A,FALSE,"Door2.6";#N/A,#N/A,FALSE,"Finish2.7";#N/A,#N/A,FALSE,"Service2.8";#N/A,#N/A,FALSE,"Summary2"}</definedName>
    <definedName name="brandon" localSheetId="30">{#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6]Valuation Cash Flow'!$F$24</definedName>
    <definedName name="brick150">[23]Rates!$C$13</definedName>
    <definedName name="brick230">[23]Rates!$C$12</definedName>
    <definedName name="BSIWhichPageSetup" hidden="1">1</definedName>
    <definedName name="BSIWhichPageSetup_0" hidden="1">"0þ"</definedName>
    <definedName name="BUDGET" localSheetId="10" hidden="1">'[3] SM 5 (i)'!#REF!</definedName>
    <definedName name="BUDGET" localSheetId="14" hidden="1">'[3] SM 5 (i)'!#REF!</definedName>
    <definedName name="BUDGET" localSheetId="9" hidden="1">'[3] SM 5 (i)'!#REF!</definedName>
    <definedName name="BUDGET" localSheetId="13" hidden="1">'[3] SM 5 (i)'!#REF!</definedName>
    <definedName name="BUDGET" localSheetId="27" hidden="1">'[3] SM 5 (i)'!#REF!</definedName>
    <definedName name="BUDGET" localSheetId="1" hidden="1">'[3] SM 5 (i)'!#REF!</definedName>
    <definedName name="BUDGET" localSheetId="7" hidden="1">'[3] SM 5 (i)'!#REF!</definedName>
    <definedName name="BUDGET" localSheetId="29" hidden="1">'[3] SM 5 (i)'!#REF!</definedName>
    <definedName name="BUDGET" localSheetId="30" hidden="1">'[3] SM 5 (i)'!#REF!</definedName>
    <definedName name="BUDGET" hidden="1">'[3] SM 5 (i)'!#REF!</definedName>
    <definedName name="bussa" localSheetId="10">#REF!</definedName>
    <definedName name="bussa" localSheetId="20">#REF!</definedName>
    <definedName name="bussa" localSheetId="18">#REF!</definedName>
    <definedName name="bussa" localSheetId="33">#REF!</definedName>
    <definedName name="bussa" localSheetId="17">#REF!</definedName>
    <definedName name="bussa" localSheetId="34">#REF!</definedName>
    <definedName name="bussa" localSheetId="16">#REF!</definedName>
    <definedName name="bussa" localSheetId="6">#REF!</definedName>
    <definedName name="bussa" localSheetId="31">#REF!</definedName>
    <definedName name="bussa" localSheetId="28">#REF!</definedName>
    <definedName name="bussa" localSheetId="32">#REF!</definedName>
    <definedName name="bussa" localSheetId="22">#REF!</definedName>
    <definedName name="bussa" localSheetId="19">#REF!</definedName>
    <definedName name="bussa" localSheetId="9">#REF!</definedName>
    <definedName name="bussa" localSheetId="11">#REF!</definedName>
    <definedName name="bussa" localSheetId="15">#REF!</definedName>
    <definedName name="bussa" localSheetId="13">#REF!</definedName>
    <definedName name="bussa" localSheetId="27">#REF!</definedName>
    <definedName name="bussa" localSheetId="1">#REF!</definedName>
    <definedName name="bussa" localSheetId="3">#REF!</definedName>
    <definedName name="bussa" localSheetId="21">#REF!</definedName>
    <definedName name="bussa" localSheetId="24">#REF!</definedName>
    <definedName name="bussa" localSheetId="7">#REF!</definedName>
    <definedName name="bussa" localSheetId="29">#REF!</definedName>
    <definedName name="bussa" localSheetId="25">#REF!</definedName>
    <definedName name="bussa" localSheetId="26">#REF!</definedName>
    <definedName name="bussa" localSheetId="23">#REF!</definedName>
    <definedName name="bussa" localSheetId="30">#REF!</definedName>
    <definedName name="bussa">#REF!</definedName>
    <definedName name="C_" localSheetId="10">#REF!</definedName>
    <definedName name="C_" localSheetId="20">#REF!</definedName>
    <definedName name="C_" localSheetId="18">#REF!</definedName>
    <definedName name="C_" localSheetId="33">#REF!</definedName>
    <definedName name="C_" localSheetId="17">#REF!</definedName>
    <definedName name="C_" localSheetId="34">#REF!</definedName>
    <definedName name="C_" localSheetId="16">#REF!</definedName>
    <definedName name="C_" localSheetId="6">#REF!</definedName>
    <definedName name="C_" localSheetId="31">#REF!</definedName>
    <definedName name="C_" localSheetId="28">#REF!</definedName>
    <definedName name="C_" localSheetId="32">#REF!</definedName>
    <definedName name="C_" localSheetId="22">#REF!</definedName>
    <definedName name="C_" localSheetId="19">#REF!</definedName>
    <definedName name="C_" localSheetId="9">#REF!</definedName>
    <definedName name="C_" localSheetId="11">#REF!</definedName>
    <definedName name="C_" localSheetId="15">#REF!</definedName>
    <definedName name="C_" localSheetId="13">#REF!</definedName>
    <definedName name="C_" localSheetId="27">#REF!</definedName>
    <definedName name="C_" localSheetId="1">#REF!</definedName>
    <definedName name="C_" localSheetId="3">#REF!</definedName>
    <definedName name="C_" localSheetId="21">#REF!</definedName>
    <definedName name="C_" localSheetId="24">#REF!</definedName>
    <definedName name="C_" localSheetId="7">#REF!</definedName>
    <definedName name="C_" localSheetId="29">#REF!</definedName>
    <definedName name="C_" localSheetId="25">#REF!</definedName>
    <definedName name="C_" localSheetId="26">#REF!</definedName>
    <definedName name="C_" localSheetId="23">#REF!</definedName>
    <definedName name="C_" localSheetId="30">#REF!</definedName>
    <definedName name="C_">#REF!</definedName>
    <definedName name="Calcul" localSheetId="10">#REF!</definedName>
    <definedName name="Calcul" localSheetId="20">#REF!</definedName>
    <definedName name="Calcul" localSheetId="0">#REF!</definedName>
    <definedName name="Calcul" localSheetId="18">#REF!</definedName>
    <definedName name="Calcul" localSheetId="16">#REF!</definedName>
    <definedName name="Calcul" localSheetId="6">#REF!</definedName>
    <definedName name="Calcul" localSheetId="28">#REF!</definedName>
    <definedName name="Calcul" localSheetId="13">#REF!</definedName>
    <definedName name="Calcul" localSheetId="27">#REF!</definedName>
    <definedName name="Calcul" localSheetId="1">#REF!</definedName>
    <definedName name="Calcul" localSheetId="7">#REF!</definedName>
    <definedName name="Calcul" localSheetId="29">#REF!</definedName>
    <definedName name="Calcul" localSheetId="30">#REF!</definedName>
    <definedName name="Calcul">#REF!</definedName>
    <definedName name="CallCentre" localSheetId="14" hidden="1">#REF!</definedName>
    <definedName name="CallCentre" localSheetId="9" hidden="1">#REF!</definedName>
    <definedName name="CallCentre" localSheetId="13" hidden="1">#REF!</definedName>
    <definedName name="CallCentre" localSheetId="27" hidden="1">#REF!</definedName>
    <definedName name="CallCentre" localSheetId="1" hidden="1">#REF!</definedName>
    <definedName name="CallCentre" localSheetId="7" hidden="1">#REF!</definedName>
    <definedName name="CallCentre" localSheetId="29" hidden="1">#REF!</definedName>
    <definedName name="CallCentre" localSheetId="30" hidden="1">#REF!</definedName>
    <definedName name="CallCentre" hidden="1">#REF!</definedName>
    <definedName name="Canron" localSheetId="10">#REF!</definedName>
    <definedName name="Canron" localSheetId="20">#REF!</definedName>
    <definedName name="Canron" localSheetId="18">#REF!</definedName>
    <definedName name="Canron" localSheetId="33">#REF!</definedName>
    <definedName name="Canron" localSheetId="17">#REF!</definedName>
    <definedName name="Canron" localSheetId="34">#REF!</definedName>
    <definedName name="Canron" localSheetId="16">#REF!</definedName>
    <definedName name="Canron" localSheetId="6">#REF!</definedName>
    <definedName name="Canron" localSheetId="31">#REF!</definedName>
    <definedName name="Canron" localSheetId="28">#REF!</definedName>
    <definedName name="Canron" localSheetId="32">#REF!</definedName>
    <definedName name="Canron" localSheetId="22">#REF!</definedName>
    <definedName name="Canron" localSheetId="19">#REF!</definedName>
    <definedName name="Canron" localSheetId="9">#REF!</definedName>
    <definedName name="Canron" localSheetId="11">#REF!</definedName>
    <definedName name="Canron" localSheetId="15">#REF!</definedName>
    <definedName name="Canron" localSheetId="13">#REF!</definedName>
    <definedName name="Canron" localSheetId="27">#REF!</definedName>
    <definedName name="Canron" localSheetId="1">#REF!</definedName>
    <definedName name="Canron" localSheetId="3">#REF!</definedName>
    <definedName name="Canron" localSheetId="21">#REF!</definedName>
    <definedName name="Canron" localSheetId="24">#REF!</definedName>
    <definedName name="Canron" localSheetId="7">#REF!</definedName>
    <definedName name="Canron" localSheetId="29">#REF!</definedName>
    <definedName name="Canron" localSheetId="25">#REF!</definedName>
    <definedName name="Canron" localSheetId="26">#REF!</definedName>
    <definedName name="Canron" localSheetId="23">#REF!</definedName>
    <definedName name="Canron" localSheetId="30">#REF!</definedName>
    <definedName name="Canron">#REF!</definedName>
    <definedName name="Cap_Rate" localSheetId="14">#REF!</definedName>
    <definedName name="Cap_Rate" localSheetId="9">#REF!</definedName>
    <definedName name="Cap_Rate" localSheetId="13">#REF!</definedName>
    <definedName name="Cap_Rate" localSheetId="27">#REF!</definedName>
    <definedName name="Cap_Rate" localSheetId="1">#REF!</definedName>
    <definedName name="Cap_Rate" localSheetId="7">#REF!</definedName>
    <definedName name="Cap_Rate" localSheetId="29">#REF!</definedName>
    <definedName name="Cap_Rate" localSheetId="30">#REF!</definedName>
    <definedName name="Cap_Rate">#REF!</definedName>
    <definedName name="CARE">#N/A</definedName>
    <definedName name="case1" localSheetId="14">#REF!</definedName>
    <definedName name="case1" localSheetId="9">#REF!</definedName>
    <definedName name="case1" localSheetId="13">#REF!</definedName>
    <definedName name="case1" localSheetId="27">#REF!</definedName>
    <definedName name="case1" localSheetId="1">#REF!</definedName>
    <definedName name="case1" localSheetId="7">#REF!</definedName>
    <definedName name="case1" localSheetId="29">#REF!</definedName>
    <definedName name="case1" localSheetId="30">#REF!</definedName>
    <definedName name="case1">#REF!</definedName>
    <definedName name="CASH" localSheetId="18">#REF!</definedName>
    <definedName name="CASH" localSheetId="28">#REF!</definedName>
    <definedName name="CASH" localSheetId="13">#REF!</definedName>
    <definedName name="CASH" localSheetId="27">#REF!</definedName>
    <definedName name="CASH" localSheetId="1">#REF!</definedName>
    <definedName name="CASH" localSheetId="7">#REF!</definedName>
    <definedName name="CASH" localSheetId="29">#REF!</definedName>
    <definedName name="CASH" localSheetId="30">#REF!</definedName>
    <definedName name="CASH">#REF!</definedName>
    <definedName name="Cash_Flows_Page_1" localSheetId="14">#REF!</definedName>
    <definedName name="Cash_Flows_Page_1" localSheetId="9">#REF!</definedName>
    <definedName name="Cash_Flows_Page_1" localSheetId="13">#REF!</definedName>
    <definedName name="Cash_Flows_Page_1" localSheetId="27">#REF!</definedName>
    <definedName name="Cash_Flows_Page_1" localSheetId="1">#REF!</definedName>
    <definedName name="Cash_Flows_Page_1" localSheetId="7">#REF!</definedName>
    <definedName name="Cash_Flows_Page_1" localSheetId="29">#REF!</definedName>
    <definedName name="Cash_Flows_Page_1" localSheetId="30">#REF!</definedName>
    <definedName name="Cash_Flows_Page_1">#REF!</definedName>
    <definedName name="Cash_Flows_Page_2" localSheetId="14">#REF!</definedName>
    <definedName name="Cash_Flows_Page_2" localSheetId="9">#REF!</definedName>
    <definedName name="Cash_Flows_Page_2" localSheetId="13">#REF!</definedName>
    <definedName name="Cash_Flows_Page_2" localSheetId="27">#REF!</definedName>
    <definedName name="Cash_Flows_Page_2" localSheetId="1">#REF!</definedName>
    <definedName name="Cash_Flows_Page_2" localSheetId="7">#REF!</definedName>
    <definedName name="Cash_Flows_Page_2" localSheetId="29">#REF!</definedName>
    <definedName name="Cash_Flows_Page_2" localSheetId="30">#REF!</definedName>
    <definedName name="Cash_Flows_Page_2">#REF!</definedName>
    <definedName name="Cash_Pos" localSheetId="20">#REF!</definedName>
    <definedName name="Cash_Pos" localSheetId="18">#REF!</definedName>
    <definedName name="Cash_Pos" localSheetId="33">#REF!</definedName>
    <definedName name="Cash_Pos" localSheetId="17">#REF!</definedName>
    <definedName name="Cash_Pos" localSheetId="34">#REF!</definedName>
    <definedName name="Cash_Pos" localSheetId="31">#REF!</definedName>
    <definedName name="Cash_Pos" localSheetId="28">#REF!</definedName>
    <definedName name="Cash_Pos" localSheetId="32">#REF!</definedName>
    <definedName name="Cash_Pos" localSheetId="22">#REF!</definedName>
    <definedName name="Cash_Pos" localSheetId="19">#REF!</definedName>
    <definedName name="Cash_Pos" localSheetId="9">#REF!</definedName>
    <definedName name="Cash_Pos" localSheetId="11">#REF!</definedName>
    <definedName name="Cash_Pos" localSheetId="15">#REF!</definedName>
    <definedName name="Cash_Pos" localSheetId="13">#REF!</definedName>
    <definedName name="Cash_Pos" localSheetId="27">#REF!</definedName>
    <definedName name="Cash_Pos" localSheetId="1">#REF!</definedName>
    <definedName name="Cash_Pos" localSheetId="3">#REF!</definedName>
    <definedName name="Cash_Pos" localSheetId="21">#REF!</definedName>
    <definedName name="Cash_Pos" localSheetId="24">#REF!</definedName>
    <definedName name="Cash_Pos" localSheetId="7">#REF!</definedName>
    <definedName name="Cash_Pos" localSheetId="29">#REF!</definedName>
    <definedName name="Cash_Pos" localSheetId="25">#REF!</definedName>
    <definedName name="Cash_Pos" localSheetId="26">#REF!</definedName>
    <definedName name="Cash_Pos" localSheetId="23">#REF!</definedName>
    <definedName name="Cash_Pos" localSheetId="30">#REF!</definedName>
    <definedName name="Cash_Pos">#REF!</definedName>
    <definedName name="cashflow" localSheetId="9">#REF!</definedName>
    <definedName name="cashflow" localSheetId="13">#REF!</definedName>
    <definedName name="cashflow" localSheetId="27">#REF!</definedName>
    <definedName name="cashflow" localSheetId="1">#REF!</definedName>
    <definedName name="cashflow" localSheetId="7">#REF!</definedName>
    <definedName name="cashflow" localSheetId="29">#REF!</definedName>
    <definedName name="cashflow" localSheetId="30">#REF!</definedName>
    <definedName name="cashflow">#REF!</definedName>
    <definedName name="Cashflow_Chart" localSheetId="20">#REF!</definedName>
    <definedName name="Cashflow_Chart" localSheetId="18">#REF!</definedName>
    <definedName name="Cashflow_Chart" localSheetId="33">#REF!</definedName>
    <definedName name="Cashflow_Chart" localSheetId="17">#REF!</definedName>
    <definedName name="Cashflow_Chart" localSheetId="34">#REF!</definedName>
    <definedName name="Cashflow_Chart" localSheetId="31">#REF!</definedName>
    <definedName name="Cashflow_Chart" localSheetId="28">#REF!</definedName>
    <definedName name="Cashflow_Chart" localSheetId="32">#REF!</definedName>
    <definedName name="Cashflow_Chart" localSheetId="22">#REF!</definedName>
    <definedName name="Cashflow_Chart" localSheetId="19">#REF!</definedName>
    <definedName name="Cashflow_Chart" localSheetId="9">#REF!</definedName>
    <definedName name="Cashflow_Chart" localSheetId="11">#REF!</definedName>
    <definedName name="Cashflow_Chart" localSheetId="15">#REF!</definedName>
    <definedName name="Cashflow_Chart" localSheetId="13">#REF!</definedName>
    <definedName name="Cashflow_Chart" localSheetId="27">#REF!</definedName>
    <definedName name="Cashflow_Chart" localSheetId="1">#REF!</definedName>
    <definedName name="Cashflow_Chart" localSheetId="3">#REF!</definedName>
    <definedName name="Cashflow_Chart" localSheetId="21">#REF!</definedName>
    <definedName name="Cashflow_Chart" localSheetId="24">#REF!</definedName>
    <definedName name="Cashflow_Chart" localSheetId="7">#REF!</definedName>
    <definedName name="Cashflow_Chart" localSheetId="29">#REF!</definedName>
    <definedName name="Cashflow_Chart" localSheetId="25">#REF!</definedName>
    <definedName name="Cashflow_Chart" localSheetId="26">#REF!</definedName>
    <definedName name="Cashflow_Chart" localSheetId="23">#REF!</definedName>
    <definedName name="Cashflow_Chart" localSheetId="30">#REF!</definedName>
    <definedName name="Cashflow_Chart">#REF!</definedName>
    <definedName name="CC" localSheetId="20">#REF!</definedName>
    <definedName name="CC" localSheetId="18">#REF!</definedName>
    <definedName name="CC" localSheetId="33">#REF!</definedName>
    <definedName name="CC" localSheetId="17">#REF!</definedName>
    <definedName name="CC" localSheetId="34">#REF!</definedName>
    <definedName name="CC" localSheetId="31">#REF!</definedName>
    <definedName name="CC" localSheetId="28">#REF!</definedName>
    <definedName name="CC" localSheetId="32">#REF!</definedName>
    <definedName name="CC" localSheetId="22">#REF!</definedName>
    <definedName name="CC" localSheetId="19">#REF!</definedName>
    <definedName name="CC" localSheetId="9">#REF!</definedName>
    <definedName name="CC" localSheetId="11">#REF!</definedName>
    <definedName name="CC" localSheetId="15">#REF!</definedName>
    <definedName name="CC" localSheetId="13">#REF!</definedName>
    <definedName name="CC" localSheetId="27">#REF!</definedName>
    <definedName name="CC" localSheetId="1">#REF!</definedName>
    <definedName name="CC" localSheetId="3">#REF!</definedName>
    <definedName name="CC" localSheetId="21">#REF!</definedName>
    <definedName name="CC" localSheetId="24">#REF!</definedName>
    <definedName name="CC" localSheetId="7">#REF!</definedName>
    <definedName name="CC" localSheetId="29">#REF!</definedName>
    <definedName name="CC" localSheetId="25">#REF!</definedName>
    <definedName name="CC" localSheetId="26">#REF!</definedName>
    <definedName name="CC" localSheetId="23">#REF!</definedName>
    <definedName name="CC" localSheetId="30">#REF!</definedName>
    <definedName name="CC">#REF!</definedName>
    <definedName name="CF" localSheetId="9">#REF!</definedName>
    <definedName name="CF" localSheetId="13">#REF!</definedName>
    <definedName name="CF" localSheetId="27">#REF!</definedName>
    <definedName name="CF" localSheetId="1">#REF!</definedName>
    <definedName name="CF" localSheetId="7">#REF!</definedName>
    <definedName name="CF" localSheetId="29">#REF!</definedName>
    <definedName name="CF" localSheetId="30">#REF!</definedName>
    <definedName name="CF">#REF!</definedName>
    <definedName name="cgn" localSheetId="20">#REF!</definedName>
    <definedName name="cgn" localSheetId="18">#REF!</definedName>
    <definedName name="cgn" localSheetId="33">#REF!</definedName>
    <definedName name="cgn" localSheetId="17">#REF!</definedName>
    <definedName name="cgn" localSheetId="34">#REF!</definedName>
    <definedName name="cgn" localSheetId="31">#REF!</definedName>
    <definedName name="cgn" localSheetId="28">#REF!</definedName>
    <definedName name="cgn" localSheetId="32">#REF!</definedName>
    <definedName name="cgn" localSheetId="22">#REF!</definedName>
    <definedName name="cgn" localSheetId="19">#REF!</definedName>
    <definedName name="cgn" localSheetId="9">#REF!</definedName>
    <definedName name="cgn" localSheetId="11">#REF!</definedName>
    <definedName name="cgn" localSheetId="15">#REF!</definedName>
    <definedName name="cgn" localSheetId="13">#REF!</definedName>
    <definedName name="cgn" localSheetId="27">#REF!</definedName>
    <definedName name="cgn" localSheetId="1">#REF!</definedName>
    <definedName name="cgn" localSheetId="3">#REF!</definedName>
    <definedName name="cgn" localSheetId="21">#REF!</definedName>
    <definedName name="cgn" localSheetId="24">#REF!</definedName>
    <definedName name="cgn" localSheetId="7">#REF!</definedName>
    <definedName name="cgn" localSheetId="29">#REF!</definedName>
    <definedName name="cgn" localSheetId="25">#REF!</definedName>
    <definedName name="cgn" localSheetId="26">#REF!</definedName>
    <definedName name="cgn" localSheetId="23">#REF!</definedName>
    <definedName name="cgn" localSheetId="30">#REF!</definedName>
    <definedName name="cgn">#REF!</definedName>
    <definedName name="CGT_tax_rate" localSheetId="9">#REF!</definedName>
    <definedName name="CGT_tax_rate" localSheetId="13">#REF!</definedName>
    <definedName name="CGT_tax_rate" localSheetId="27">#REF!</definedName>
    <definedName name="CGT_tax_rate" localSheetId="1">#REF!</definedName>
    <definedName name="CGT_tax_rate" localSheetId="7">#REF!</definedName>
    <definedName name="CGT_tax_rate" localSheetId="29">#REF!</definedName>
    <definedName name="CGT_tax_rate" localSheetId="30">#REF!</definedName>
    <definedName name="CGT_tax_rate">#REF!</definedName>
    <definedName name="CIF" localSheetId="9">#REF!</definedName>
    <definedName name="CIF" localSheetId="13">#REF!</definedName>
    <definedName name="CIF" localSheetId="27">#REF!</definedName>
    <definedName name="CIF" localSheetId="1">#REF!</definedName>
    <definedName name="CIF" localSheetId="7">#REF!</definedName>
    <definedName name="CIF" localSheetId="29">#REF!</definedName>
    <definedName name="CIF" localSheetId="30">#REF!</definedName>
    <definedName name="CIF">#REF!</definedName>
    <definedName name="cill">'[31]2F - Win. &amp; Ext. Doors'!$I$27</definedName>
    <definedName name="cill_beading">'[31]2F - Win. &amp; Ext. Doors'!$F$110</definedName>
    <definedName name="CIQWBGuid" hidden="1">"acd54f24-c8e0-426f-993d-133037c16066"</definedName>
    <definedName name="circ_BD">[35]BD!$C$2</definedName>
    <definedName name="click" localSheetId="20">#REF!</definedName>
    <definedName name="click" localSheetId="18">#REF!</definedName>
    <definedName name="click" localSheetId="16">#REF!</definedName>
    <definedName name="click" localSheetId="28">#REF!</definedName>
    <definedName name="click" localSheetId="13">#REF!</definedName>
    <definedName name="click" localSheetId="27">#REF!</definedName>
    <definedName name="click" localSheetId="1">#REF!</definedName>
    <definedName name="click" localSheetId="7">#REF!</definedName>
    <definedName name="click" localSheetId="29">#REF!</definedName>
    <definedName name="click" localSheetId="30">#REF!</definedName>
    <definedName name="click">#REF!</definedName>
    <definedName name="Cncrete" localSheetId="20">#REF!</definedName>
    <definedName name="Cncrete" localSheetId="18">#REF!</definedName>
    <definedName name="Cncrete" localSheetId="16">#REF!</definedName>
    <definedName name="Cncrete" localSheetId="28">#REF!</definedName>
    <definedName name="Cncrete" localSheetId="13">#REF!</definedName>
    <definedName name="Cncrete" localSheetId="27">#REF!</definedName>
    <definedName name="Cncrete" localSheetId="1">#REF!</definedName>
    <definedName name="Cncrete" localSheetId="7">#REF!</definedName>
    <definedName name="Cncrete" localSheetId="29">#REF!</definedName>
    <definedName name="Cncrete" localSheetId="30">#REF!</definedName>
    <definedName name="Cncrete">#REF!</definedName>
    <definedName name="Cochran" localSheetId="10">#REF!</definedName>
    <definedName name="Cochran" localSheetId="20">#REF!</definedName>
    <definedName name="Cochran" localSheetId="18">#REF!</definedName>
    <definedName name="Cochran" localSheetId="33">#REF!</definedName>
    <definedName name="Cochran" localSheetId="17">#REF!</definedName>
    <definedName name="Cochran" localSheetId="34">#REF!</definedName>
    <definedName name="Cochran" localSheetId="16">#REF!</definedName>
    <definedName name="Cochran" localSheetId="6">#REF!</definedName>
    <definedName name="Cochran" localSheetId="31">#REF!</definedName>
    <definedName name="Cochran" localSheetId="28">#REF!</definedName>
    <definedName name="Cochran" localSheetId="32">#REF!</definedName>
    <definedName name="Cochran" localSheetId="22">#REF!</definedName>
    <definedName name="Cochran" localSheetId="19">#REF!</definedName>
    <definedName name="Cochran" localSheetId="9">#REF!</definedName>
    <definedName name="Cochran" localSheetId="11">#REF!</definedName>
    <definedName name="Cochran" localSheetId="15">#REF!</definedName>
    <definedName name="Cochran" localSheetId="13">#REF!</definedName>
    <definedName name="Cochran" localSheetId="27">#REF!</definedName>
    <definedName name="Cochran" localSheetId="1">#REF!</definedName>
    <definedName name="Cochran" localSheetId="3">#REF!</definedName>
    <definedName name="Cochran" localSheetId="21">#REF!</definedName>
    <definedName name="Cochran" localSheetId="24">#REF!</definedName>
    <definedName name="Cochran" localSheetId="7">#REF!</definedName>
    <definedName name="Cochran" localSheetId="29">#REF!</definedName>
    <definedName name="Cochran" localSheetId="25">#REF!</definedName>
    <definedName name="Cochran" localSheetId="26">#REF!</definedName>
    <definedName name="Cochran" localSheetId="23">#REF!</definedName>
    <definedName name="Cochran" localSheetId="30">#REF!</definedName>
    <definedName name="Cochran">#REF!</definedName>
    <definedName name="Code" localSheetId="14">'[37]CASHFLOW CODES'!$A$11</definedName>
    <definedName name="Code">'[38]CASHFLOW CODES'!$A$11</definedName>
    <definedName name="Col_C1" localSheetId="20">'[39]1 - Subs'!#REF!</definedName>
    <definedName name="Col_C1" localSheetId="18">'[39]1 - Subs'!#REF!</definedName>
    <definedName name="Col_C1" localSheetId="17">'[39]1 - Subs'!#REF!</definedName>
    <definedName name="Col_C1" localSheetId="32">'[39]1 - Subs'!#REF!</definedName>
    <definedName name="Col_C1" localSheetId="9">'[39]1 - Subs'!#REF!</definedName>
    <definedName name="Col_C1" localSheetId="11">'[39]1 - Subs'!#REF!</definedName>
    <definedName name="Col_C1" localSheetId="15">'[39]1 - Subs'!#REF!</definedName>
    <definedName name="Col_C1" localSheetId="13">'[39]1 - Subs'!#REF!</definedName>
    <definedName name="Col_C1" localSheetId="27">'[39]1 - Subs'!#REF!</definedName>
    <definedName name="Col_C1" localSheetId="1">'[39]1 - Subs'!#REF!</definedName>
    <definedName name="Col_C1" localSheetId="3">'[39]1 - Subs'!#REF!</definedName>
    <definedName name="Col_C1" localSheetId="7">'[39]1 - Subs'!#REF!</definedName>
    <definedName name="Col_C1" localSheetId="29">'[39]1 - Subs'!#REF!</definedName>
    <definedName name="Col_C1" localSheetId="30">'[39]1 - Subs'!#REF!</definedName>
    <definedName name="Col_C1">'[39]1 - Subs'!#REF!</definedName>
    <definedName name="Col_C2" localSheetId="20">'[39]1 - Subs'!#REF!</definedName>
    <definedName name="Col_C2" localSheetId="18">'[39]1 - Subs'!#REF!</definedName>
    <definedName name="Col_C2" localSheetId="17">'[39]1 - Subs'!#REF!</definedName>
    <definedName name="Col_C2" localSheetId="32">'[39]1 - Subs'!#REF!</definedName>
    <definedName name="Col_C2" localSheetId="9">'[39]1 - Subs'!#REF!</definedName>
    <definedName name="Col_C2" localSheetId="11">'[39]1 - Subs'!#REF!</definedName>
    <definedName name="Col_C2" localSheetId="15">'[39]1 - Subs'!#REF!</definedName>
    <definedName name="Col_C2" localSheetId="13">'[39]1 - Subs'!#REF!</definedName>
    <definedName name="Col_C2" localSheetId="27">'[39]1 - Subs'!#REF!</definedName>
    <definedName name="Col_C2" localSheetId="1">'[39]1 - Subs'!#REF!</definedName>
    <definedName name="Col_C2" localSheetId="3">'[39]1 - Subs'!#REF!</definedName>
    <definedName name="Col_C2" localSheetId="7">'[39]1 - Subs'!#REF!</definedName>
    <definedName name="Col_C2" localSheetId="29">'[39]1 - Subs'!#REF!</definedName>
    <definedName name="Col_C2" localSheetId="30">'[39]1 - Subs'!#REF!</definedName>
    <definedName name="Col_C2">'[39]1 - Subs'!#REF!</definedName>
    <definedName name="col_ht" localSheetId="20">'[40]6A - Site Works'!#REF!</definedName>
    <definedName name="col_ht" localSheetId="18">'[40]6A - Site Works'!#REF!</definedName>
    <definedName name="col_ht" localSheetId="17">'[40]6A - Site Works'!#REF!</definedName>
    <definedName name="col_ht" localSheetId="32">'[40]6A - Site Works'!#REF!</definedName>
    <definedName name="col_ht" localSheetId="9">'[40]6A - Site Works'!#REF!</definedName>
    <definedName name="col_ht" localSheetId="11">'[40]6A - Site Works'!#REF!</definedName>
    <definedName name="col_ht" localSheetId="15">'[40]6A - Site Works'!#REF!</definedName>
    <definedName name="col_ht" localSheetId="13">'[40]6A - Site Works'!#REF!</definedName>
    <definedName name="col_ht" localSheetId="27">'[40]6A - Site Works'!#REF!</definedName>
    <definedName name="col_ht" localSheetId="1">'[40]6A - Site Works'!#REF!</definedName>
    <definedName name="col_ht" localSheetId="3">'[40]6A - Site Works'!#REF!</definedName>
    <definedName name="col_ht" localSheetId="7">'[40]6A - Site Works'!#REF!</definedName>
    <definedName name="col_ht" localSheetId="29">'[40]6A - Site Works'!#REF!</definedName>
    <definedName name="col_ht" localSheetId="30">'[40]6A - Site Works'!#REF!</definedName>
    <definedName name="col_ht">'[40]6A - Site Works'!#REF!</definedName>
    <definedName name="Colluccio" localSheetId="10">#REF!</definedName>
    <definedName name="Colluccio" localSheetId="20">#REF!</definedName>
    <definedName name="Colluccio" localSheetId="18">#REF!</definedName>
    <definedName name="Colluccio" localSheetId="33">#REF!</definedName>
    <definedName name="Colluccio" localSheetId="17">#REF!</definedName>
    <definedName name="Colluccio" localSheetId="34">#REF!</definedName>
    <definedName name="Colluccio" localSheetId="16">#REF!</definedName>
    <definedName name="Colluccio" localSheetId="6">#REF!</definedName>
    <definedName name="Colluccio" localSheetId="31">#REF!</definedName>
    <definedName name="Colluccio" localSheetId="28">#REF!</definedName>
    <definedName name="Colluccio" localSheetId="32">#REF!</definedName>
    <definedName name="Colluccio" localSheetId="22">#REF!</definedName>
    <definedName name="Colluccio" localSheetId="19">#REF!</definedName>
    <definedName name="Colluccio" localSheetId="9">#REF!</definedName>
    <definedName name="Colluccio" localSheetId="11">#REF!</definedName>
    <definedName name="Colluccio" localSheetId="15">#REF!</definedName>
    <definedName name="Colluccio" localSheetId="13">#REF!</definedName>
    <definedName name="Colluccio" localSheetId="27">#REF!</definedName>
    <definedName name="Colluccio" localSheetId="1">#REF!</definedName>
    <definedName name="Colluccio" localSheetId="3">#REF!</definedName>
    <definedName name="Colluccio" localSheetId="21">#REF!</definedName>
    <definedName name="Colluccio" localSheetId="24">#REF!</definedName>
    <definedName name="Colluccio" localSheetId="7">#REF!</definedName>
    <definedName name="Colluccio" localSheetId="29">#REF!</definedName>
    <definedName name="Colluccio" localSheetId="25">#REF!</definedName>
    <definedName name="Colluccio" localSheetId="26">#REF!</definedName>
    <definedName name="Colluccio" localSheetId="23">#REF!</definedName>
    <definedName name="Colluccio" localSheetId="30">#REF!</definedName>
    <definedName name="Colluccio">#REF!</definedName>
    <definedName name="COME" localSheetId="14">#REF!</definedName>
    <definedName name="COME" localSheetId="9">#REF!</definedName>
    <definedName name="COME" localSheetId="13">#REF!</definedName>
    <definedName name="COME" localSheetId="27">#REF!</definedName>
    <definedName name="COME" localSheetId="1">#REF!</definedName>
    <definedName name="COME" localSheetId="7">#REF!</definedName>
    <definedName name="COME" localSheetId="29">#REF!</definedName>
    <definedName name="COME" localSheetId="30">#REF!</definedName>
    <definedName name="COME">#REF!</definedName>
    <definedName name="COMPARISON" localSheetId="14">#REF!</definedName>
    <definedName name="COMPARISON" localSheetId="9">#REF!</definedName>
    <definedName name="COMPARISON" localSheetId="13">#REF!</definedName>
    <definedName name="COMPARISON" localSheetId="27">#REF!</definedName>
    <definedName name="COMPARISON" localSheetId="1">#REF!</definedName>
    <definedName name="COMPARISON" localSheetId="7">#REF!</definedName>
    <definedName name="COMPARISON" localSheetId="29">#REF!</definedName>
    <definedName name="COMPARISON" localSheetId="30">#REF!</definedName>
    <definedName name="COMPARISON">#REF!</definedName>
    <definedName name="complet2f" localSheetId="14">#REF!</definedName>
    <definedName name="complet2f" localSheetId="20">#REF!</definedName>
    <definedName name="complet2f" localSheetId="35">#REF!</definedName>
    <definedName name="complet2f" localSheetId="18">#REF!</definedName>
    <definedName name="complet2f" localSheetId="33">#REF!</definedName>
    <definedName name="complet2f" localSheetId="17">#REF!</definedName>
    <definedName name="complet2f" localSheetId="34">#REF!</definedName>
    <definedName name="complet2f" localSheetId="16">#REF!</definedName>
    <definedName name="complet2f" localSheetId="6">#REF!</definedName>
    <definedName name="complet2f" localSheetId="31">#REF!</definedName>
    <definedName name="complet2f" localSheetId="28">#REF!</definedName>
    <definedName name="complet2f" localSheetId="32">#REF!</definedName>
    <definedName name="complet2f" localSheetId="22">#REF!</definedName>
    <definedName name="complet2f" localSheetId="19">#REF!</definedName>
    <definedName name="complet2f" localSheetId="9">#REF!</definedName>
    <definedName name="complet2f" localSheetId="11">#REF!</definedName>
    <definedName name="complet2f" localSheetId="15">#REF!</definedName>
    <definedName name="complet2f" localSheetId="13">#REF!</definedName>
    <definedName name="complet2f" localSheetId="27">#REF!</definedName>
    <definedName name="complet2f" localSheetId="1">#REF!</definedName>
    <definedName name="complet2f" localSheetId="3">#REF!</definedName>
    <definedName name="complet2f" localSheetId="21">#REF!</definedName>
    <definedName name="complet2f" localSheetId="24">#REF!</definedName>
    <definedName name="complet2f" localSheetId="7">#REF!</definedName>
    <definedName name="complet2f" localSheetId="29">#REF!</definedName>
    <definedName name="complet2f" localSheetId="25">#REF!</definedName>
    <definedName name="complet2f" localSheetId="26">#REF!</definedName>
    <definedName name="complet2f" localSheetId="23">#REF!</definedName>
    <definedName name="complet2f" localSheetId="30">#REF!</definedName>
    <definedName name="complet2f">#REF!</definedName>
    <definedName name="complet2f1" localSheetId="20">#REF!</definedName>
    <definedName name="complet2f1" localSheetId="35">#REF!</definedName>
    <definedName name="complet2f1" localSheetId="18">#REF!</definedName>
    <definedName name="complet2f1" localSheetId="33">#REF!</definedName>
    <definedName name="complet2f1" localSheetId="17">#REF!</definedName>
    <definedName name="complet2f1" localSheetId="34">#REF!</definedName>
    <definedName name="complet2f1" localSheetId="6">#REF!</definedName>
    <definedName name="complet2f1" localSheetId="31">#REF!</definedName>
    <definedName name="complet2f1" localSheetId="28">#REF!</definedName>
    <definedName name="complet2f1" localSheetId="32">#REF!</definedName>
    <definedName name="complet2f1" localSheetId="22">#REF!</definedName>
    <definedName name="complet2f1" localSheetId="19">#REF!</definedName>
    <definedName name="complet2f1" localSheetId="9">#REF!</definedName>
    <definedName name="complet2f1" localSheetId="11">#REF!</definedName>
    <definedName name="complet2f1" localSheetId="15">#REF!</definedName>
    <definedName name="complet2f1" localSheetId="13">#REF!</definedName>
    <definedName name="complet2f1" localSheetId="27">#REF!</definedName>
    <definedName name="complet2f1" localSheetId="1">#REF!</definedName>
    <definedName name="complet2f1" localSheetId="3">#REF!</definedName>
    <definedName name="complet2f1" localSheetId="21">#REF!</definedName>
    <definedName name="complet2f1" localSheetId="24">#REF!</definedName>
    <definedName name="complet2f1" localSheetId="7">#REF!</definedName>
    <definedName name="complet2f1" localSheetId="29">#REF!</definedName>
    <definedName name="complet2f1" localSheetId="25">#REF!</definedName>
    <definedName name="complet2f1" localSheetId="26">#REF!</definedName>
    <definedName name="complet2f1" localSheetId="23">#REF!</definedName>
    <definedName name="complet2f1" localSheetId="30">#REF!</definedName>
    <definedName name="complet2f1">#REF!</definedName>
    <definedName name="COMPLETED" localSheetId="20">#REF!</definedName>
    <definedName name="COMPLETED" localSheetId="18">#REF!</definedName>
    <definedName name="COMPLETED" localSheetId="33">#REF!</definedName>
    <definedName name="COMPLETED" localSheetId="17">#REF!</definedName>
    <definedName name="COMPLETED" localSheetId="34">#REF!</definedName>
    <definedName name="COMPLETED" localSheetId="31">#REF!</definedName>
    <definedName name="COMPLETED" localSheetId="28">#REF!</definedName>
    <definedName name="COMPLETED" localSheetId="32">#REF!</definedName>
    <definedName name="COMPLETED" localSheetId="22">#REF!</definedName>
    <definedName name="COMPLETED" localSheetId="19">#REF!</definedName>
    <definedName name="COMPLETED" localSheetId="9">#REF!</definedName>
    <definedName name="COMPLETED" localSheetId="11">#REF!</definedName>
    <definedName name="COMPLETED" localSheetId="15">#REF!</definedName>
    <definedName name="COMPLETED" localSheetId="13">#REF!</definedName>
    <definedName name="COMPLETED" localSheetId="27">#REF!</definedName>
    <definedName name="COMPLETED" localSheetId="1">#REF!</definedName>
    <definedName name="COMPLETED" localSheetId="3">#REF!</definedName>
    <definedName name="COMPLETED" localSheetId="21">#REF!</definedName>
    <definedName name="COMPLETED" localSheetId="24">#REF!</definedName>
    <definedName name="COMPLETED" localSheetId="7">#REF!</definedName>
    <definedName name="COMPLETED" localSheetId="29">#REF!</definedName>
    <definedName name="COMPLETED" localSheetId="25">#REF!</definedName>
    <definedName name="COMPLETED" localSheetId="26">#REF!</definedName>
    <definedName name="COMPLETED" localSheetId="23">#REF!</definedName>
    <definedName name="COMPLETED" localSheetId="30">#REF!</definedName>
    <definedName name="COMPLETED">#REF!</definedName>
    <definedName name="computer" localSheetId="18">#REF!</definedName>
    <definedName name="computer" localSheetId="28">#REF!</definedName>
    <definedName name="computer" localSheetId="13">#REF!</definedName>
    <definedName name="computer" localSheetId="27">#REF!</definedName>
    <definedName name="computer" localSheetId="1">#REF!</definedName>
    <definedName name="computer" localSheetId="7">#REF!</definedName>
    <definedName name="computer" localSheetId="29">#REF!</definedName>
    <definedName name="computer" localSheetId="30">#REF!</definedName>
    <definedName name="computer">#REF!</definedName>
    <definedName name="Concession" localSheetId="20">#REF!</definedName>
    <definedName name="Concession" localSheetId="18">#REF!</definedName>
    <definedName name="Concession" localSheetId="33">#REF!</definedName>
    <definedName name="Concession" localSheetId="17">#REF!</definedName>
    <definedName name="Concession" localSheetId="34">#REF!</definedName>
    <definedName name="Concession" localSheetId="31">#REF!</definedName>
    <definedName name="Concession" localSheetId="28">#REF!</definedName>
    <definedName name="Concession" localSheetId="32">#REF!</definedName>
    <definedName name="Concession" localSheetId="22">#REF!</definedName>
    <definedName name="Concession" localSheetId="19">#REF!</definedName>
    <definedName name="Concession" localSheetId="9">#REF!</definedName>
    <definedName name="Concession" localSheetId="11">#REF!</definedName>
    <definedName name="Concession" localSheetId="15">#REF!</definedName>
    <definedName name="Concession" localSheetId="13">#REF!</definedName>
    <definedName name="Concession" localSheetId="27">#REF!</definedName>
    <definedName name="Concession" localSheetId="1">#REF!</definedName>
    <definedName name="Concession" localSheetId="3">#REF!</definedName>
    <definedName name="Concession" localSheetId="21">#REF!</definedName>
    <definedName name="Concession" localSheetId="24">#REF!</definedName>
    <definedName name="Concession" localSheetId="7">#REF!</definedName>
    <definedName name="Concession" localSheetId="29">#REF!</definedName>
    <definedName name="Concession" localSheetId="25">#REF!</definedName>
    <definedName name="Concession" localSheetId="26">#REF!</definedName>
    <definedName name="Concession" localSheetId="23">#REF!</definedName>
    <definedName name="Concession" localSheetId="30">#REF!</definedName>
    <definedName name="Concession">#REF!</definedName>
    <definedName name="Conco" localSheetId="20">#REF!</definedName>
    <definedName name="Conco" localSheetId="18">#REF!</definedName>
    <definedName name="Conco" localSheetId="33">#REF!</definedName>
    <definedName name="Conco" localSheetId="17">#REF!</definedName>
    <definedName name="Conco" localSheetId="34">#REF!</definedName>
    <definedName name="Conco" localSheetId="31">#REF!</definedName>
    <definedName name="Conco" localSheetId="28">#REF!</definedName>
    <definedName name="Conco" localSheetId="32">#REF!</definedName>
    <definedName name="Conco" localSheetId="22">#REF!</definedName>
    <definedName name="Conco" localSheetId="19">#REF!</definedName>
    <definedName name="Conco" localSheetId="9">#REF!</definedName>
    <definedName name="Conco" localSheetId="11">#REF!</definedName>
    <definedName name="Conco" localSheetId="15">#REF!</definedName>
    <definedName name="Conco" localSheetId="13">#REF!</definedName>
    <definedName name="Conco" localSheetId="27">#REF!</definedName>
    <definedName name="Conco" localSheetId="1">#REF!</definedName>
    <definedName name="Conco" localSheetId="3">#REF!</definedName>
    <definedName name="Conco" localSheetId="21">#REF!</definedName>
    <definedName name="Conco" localSheetId="24">#REF!</definedName>
    <definedName name="Conco" localSheetId="7">#REF!</definedName>
    <definedName name="Conco" localSheetId="29">#REF!</definedName>
    <definedName name="Conco" localSheetId="25">#REF!</definedName>
    <definedName name="Conco" localSheetId="26">#REF!</definedName>
    <definedName name="Conco" localSheetId="23">#REF!</definedName>
    <definedName name="Conco" localSheetId="30">#REF!</definedName>
    <definedName name="Conco">#REF!</definedName>
    <definedName name="concrete_15">[41]Rates!$C$8</definedName>
    <definedName name="concrete_25" localSheetId="10">#REF!</definedName>
    <definedName name="concrete_25" localSheetId="20">#REF!</definedName>
    <definedName name="concrete_25" localSheetId="18">#REF!</definedName>
    <definedName name="concrete_25" localSheetId="33">#REF!</definedName>
    <definedName name="concrete_25" localSheetId="17">#REF!</definedName>
    <definedName name="concrete_25" localSheetId="34">#REF!</definedName>
    <definedName name="concrete_25" localSheetId="16">#REF!</definedName>
    <definedName name="concrete_25" localSheetId="6">#REF!</definedName>
    <definedName name="concrete_25" localSheetId="31">#REF!</definedName>
    <definedName name="concrete_25" localSheetId="28">#REF!</definedName>
    <definedName name="concrete_25" localSheetId="32">#REF!</definedName>
    <definedName name="concrete_25" localSheetId="22">#REF!</definedName>
    <definedName name="concrete_25" localSheetId="19">#REF!</definedName>
    <definedName name="concrete_25" localSheetId="9">#REF!</definedName>
    <definedName name="concrete_25" localSheetId="11">#REF!</definedName>
    <definedName name="concrete_25" localSheetId="15">#REF!</definedName>
    <definedName name="concrete_25" localSheetId="13">#REF!</definedName>
    <definedName name="concrete_25" localSheetId="27">#REF!</definedName>
    <definedName name="concrete_25" localSheetId="1">#REF!</definedName>
    <definedName name="concrete_25" localSheetId="3">#REF!</definedName>
    <definedName name="concrete_25" localSheetId="21">#REF!</definedName>
    <definedName name="concrete_25" localSheetId="24">#REF!</definedName>
    <definedName name="concrete_25" localSheetId="7">#REF!</definedName>
    <definedName name="concrete_25" localSheetId="29">#REF!</definedName>
    <definedName name="concrete_25" localSheetId="25">#REF!</definedName>
    <definedName name="concrete_25" localSheetId="26">#REF!</definedName>
    <definedName name="concrete_25" localSheetId="23">#REF!</definedName>
    <definedName name="concrete_25" localSheetId="30">#REF!</definedName>
    <definedName name="concrete_25">#REF!</definedName>
    <definedName name="concrete25">[23]Rates!$C$10</definedName>
    <definedName name="Condo_Inputs" localSheetId="10">[42]Inputs!#REF!</definedName>
    <definedName name="Condo_Inputs" localSheetId="20">[42]Inputs!#REF!</definedName>
    <definedName name="Condo_Inputs" localSheetId="0">[42]Inputs!#REF!</definedName>
    <definedName name="Condo_Inputs" localSheetId="16">[42]Inputs!#REF!</definedName>
    <definedName name="Condo_Inputs" localSheetId="6">[42]Inputs!#REF!</definedName>
    <definedName name="Condo_Inputs" localSheetId="9">[42]Inputs!#REF!</definedName>
    <definedName name="Condo_Inputs" localSheetId="13">[42]Inputs!#REF!</definedName>
    <definedName name="Condo_Inputs" localSheetId="27">[42]Inputs!#REF!</definedName>
    <definedName name="Condo_Inputs" localSheetId="1">[42]Inputs!#REF!</definedName>
    <definedName name="Condo_Inputs" localSheetId="7">[42]Inputs!#REF!</definedName>
    <definedName name="Condo_Inputs" localSheetId="29">[42]Inputs!#REF!</definedName>
    <definedName name="Condo_Inputs" localSheetId="30">[42]Inputs!#REF!</definedName>
    <definedName name="Condo_Inputs">[42]Inputs!#REF!</definedName>
    <definedName name="Condo_Revenue" localSheetId="14">#REF!</definedName>
    <definedName name="Condo_Revenue" localSheetId="9">#REF!</definedName>
    <definedName name="Condo_Revenue" localSheetId="13">#REF!</definedName>
    <definedName name="Condo_Revenue" localSheetId="27">#REF!</definedName>
    <definedName name="Condo_Revenue" localSheetId="1">#REF!</definedName>
    <definedName name="Condo_Revenue" localSheetId="7">#REF!</definedName>
    <definedName name="Condo_Revenue" localSheetId="29">#REF!</definedName>
    <definedName name="Condo_Revenue" localSheetId="30">#REF!</definedName>
    <definedName name="Condo_Revenue">#REF!</definedName>
    <definedName name="Condo_Valuation" localSheetId="14">#REF!</definedName>
    <definedName name="Condo_Valuation" localSheetId="9">#REF!</definedName>
    <definedName name="Condo_Valuation" localSheetId="13">#REF!</definedName>
    <definedName name="Condo_Valuation" localSheetId="27">#REF!</definedName>
    <definedName name="Condo_Valuation" localSheetId="1">#REF!</definedName>
    <definedName name="Condo_Valuation" localSheetId="7">#REF!</definedName>
    <definedName name="Condo_Valuation" localSheetId="29">#REF!</definedName>
    <definedName name="Condo_Valuation" localSheetId="30">#REF!</definedName>
    <definedName name="Condo_Valuation">#REF!</definedName>
    <definedName name="Conforce" localSheetId="10">#REF!</definedName>
    <definedName name="Conforce" localSheetId="20">#REF!</definedName>
    <definedName name="Conforce" localSheetId="18">#REF!</definedName>
    <definedName name="Conforce" localSheetId="33">#REF!</definedName>
    <definedName name="Conforce" localSheetId="17">#REF!</definedName>
    <definedName name="Conforce" localSheetId="34">#REF!</definedName>
    <definedName name="Conforce" localSheetId="16">#REF!</definedName>
    <definedName name="Conforce" localSheetId="6">#REF!</definedName>
    <definedName name="Conforce" localSheetId="31">#REF!</definedName>
    <definedName name="Conforce" localSheetId="28">#REF!</definedName>
    <definedName name="Conforce" localSheetId="32">#REF!</definedName>
    <definedName name="Conforce" localSheetId="22">#REF!</definedName>
    <definedName name="Conforce" localSheetId="19">#REF!</definedName>
    <definedName name="Conforce" localSheetId="9">#REF!</definedName>
    <definedName name="Conforce" localSheetId="11">#REF!</definedName>
    <definedName name="Conforce" localSheetId="15">#REF!</definedName>
    <definedName name="Conforce" localSheetId="13">#REF!</definedName>
    <definedName name="Conforce" localSheetId="27">#REF!</definedName>
    <definedName name="Conforce" localSheetId="1">#REF!</definedName>
    <definedName name="Conforce" localSheetId="3">#REF!</definedName>
    <definedName name="Conforce" localSheetId="21">#REF!</definedName>
    <definedName name="Conforce" localSheetId="24">#REF!</definedName>
    <definedName name="Conforce" localSheetId="7">#REF!</definedName>
    <definedName name="Conforce" localSheetId="29">#REF!</definedName>
    <definedName name="Conforce" localSheetId="25">#REF!</definedName>
    <definedName name="Conforce" localSheetId="26">#REF!</definedName>
    <definedName name="Conforce" localSheetId="23">#REF!</definedName>
    <definedName name="Conforce" localSheetId="30">#REF!</definedName>
    <definedName name="Conforce">#REF!</definedName>
    <definedName name="consolidated" hidden="1">[43]FORECAST2000!$E$84:$E$156</definedName>
    <definedName name="const_rate_sqm" localSheetId="14">#REF!</definedName>
    <definedName name="const_rate_sqm" localSheetId="9">#REF!</definedName>
    <definedName name="const_rate_sqm" localSheetId="13">#REF!</definedName>
    <definedName name="const_rate_sqm" localSheetId="27">#REF!</definedName>
    <definedName name="const_rate_sqm" localSheetId="1">#REF!</definedName>
    <definedName name="const_rate_sqm" localSheetId="7">#REF!</definedName>
    <definedName name="const_rate_sqm" localSheetId="29">#REF!</definedName>
    <definedName name="const_rate_sqm" localSheetId="30">#REF!</definedName>
    <definedName name="const_rate_sqm">#REF!</definedName>
    <definedName name="Construction" localSheetId="14" hidden="1">[44]PRELIMIN!#REF!</definedName>
    <definedName name="Construction" localSheetId="9" hidden="1">[44]PRELIMIN!#REF!</definedName>
    <definedName name="Construction" localSheetId="13" hidden="1">[44]PRELIMIN!#REF!</definedName>
    <definedName name="Construction" localSheetId="27" hidden="1">[44]PRELIMIN!#REF!</definedName>
    <definedName name="Construction" localSheetId="1" hidden="1">[44]PRELIMIN!#REF!</definedName>
    <definedName name="Construction" localSheetId="7" hidden="1">[44]PRELIMIN!#REF!</definedName>
    <definedName name="Construction" localSheetId="29" hidden="1">[44]PRELIMIN!#REF!</definedName>
    <definedName name="Construction" localSheetId="30" hidden="1">[44]PRELIMIN!#REF!</definedName>
    <definedName name="Construction" hidden="1">[44]PRELIMIN!#REF!</definedName>
    <definedName name="construction_cost">'[21]Cash Flow'!$H$161</definedName>
    <definedName name="Construction_end">[45]NTBA!$C$15</definedName>
    <definedName name="contingency" localSheetId="14">#REF!</definedName>
    <definedName name="contingency" localSheetId="9">#REF!</definedName>
    <definedName name="contingency" localSheetId="13">#REF!</definedName>
    <definedName name="contingency" localSheetId="27">#REF!</definedName>
    <definedName name="contingency" localSheetId="1">#REF!</definedName>
    <definedName name="contingency" localSheetId="7">#REF!</definedName>
    <definedName name="contingency" localSheetId="29">#REF!</definedName>
    <definedName name="contingency" localSheetId="30">#REF!</definedName>
    <definedName name="contingency">#REF!</definedName>
    <definedName name="ContractHard" localSheetId="10">#REF!</definedName>
    <definedName name="ContractHard" localSheetId="20">#REF!</definedName>
    <definedName name="ContractHard" localSheetId="18">#REF!</definedName>
    <definedName name="ContractHard" localSheetId="33">#REF!</definedName>
    <definedName name="ContractHard" localSheetId="17">#REF!</definedName>
    <definedName name="ContractHard" localSheetId="34">#REF!</definedName>
    <definedName name="ContractHard" localSheetId="16">#REF!</definedName>
    <definedName name="ContractHard" localSheetId="6">#REF!</definedName>
    <definedName name="ContractHard" localSheetId="31">#REF!</definedName>
    <definedName name="ContractHard" localSheetId="28">#REF!</definedName>
    <definedName name="ContractHard" localSheetId="32">#REF!</definedName>
    <definedName name="ContractHard" localSheetId="22">#REF!</definedName>
    <definedName name="ContractHard" localSheetId="19">#REF!</definedName>
    <definedName name="ContractHard" localSheetId="9">#REF!</definedName>
    <definedName name="ContractHard" localSheetId="11">#REF!</definedName>
    <definedName name="ContractHard" localSheetId="15">#REF!</definedName>
    <definedName name="ContractHard" localSheetId="13">#REF!</definedName>
    <definedName name="ContractHard" localSheetId="27">#REF!</definedName>
    <definedName name="ContractHard" localSheetId="1">#REF!</definedName>
    <definedName name="ContractHard" localSheetId="3">#REF!</definedName>
    <definedName name="ContractHard" localSheetId="21">#REF!</definedName>
    <definedName name="ContractHard" localSheetId="24">#REF!</definedName>
    <definedName name="ContractHard" localSheetId="7">#REF!</definedName>
    <definedName name="ContractHard" localSheetId="29">#REF!</definedName>
    <definedName name="ContractHard" localSheetId="25">#REF!</definedName>
    <definedName name="ContractHard" localSheetId="26">#REF!</definedName>
    <definedName name="ContractHard" localSheetId="23">#REF!</definedName>
    <definedName name="ContractHard" localSheetId="30">#REF!</definedName>
    <definedName name="ContractHard">#REF!</definedName>
    <definedName name="Conv_Factor">'[46]For Graphs'!$F$22</definedName>
    <definedName name="COPY" localSheetId="10">#REF!</definedName>
    <definedName name="COPY" localSheetId="20">#REF!</definedName>
    <definedName name="COPY" localSheetId="18">#REF!</definedName>
    <definedName name="COPY" localSheetId="33">#REF!</definedName>
    <definedName name="COPY" localSheetId="17">#REF!</definedName>
    <definedName name="COPY" localSheetId="34">#REF!</definedName>
    <definedName name="COPY" localSheetId="16">#REF!</definedName>
    <definedName name="COPY" localSheetId="6">#REF!</definedName>
    <definedName name="COPY" localSheetId="31">#REF!</definedName>
    <definedName name="COPY" localSheetId="28">#REF!</definedName>
    <definedName name="COPY" localSheetId="32">#REF!</definedName>
    <definedName name="COPY" localSheetId="22">#REF!</definedName>
    <definedName name="COPY" localSheetId="19">#REF!</definedName>
    <definedName name="COPY" localSheetId="9">#REF!</definedName>
    <definedName name="COPY" localSheetId="11">#REF!</definedName>
    <definedName name="COPY" localSheetId="15">#REF!</definedName>
    <definedName name="COPY" localSheetId="13">#REF!</definedName>
    <definedName name="COPY" localSheetId="27">#REF!</definedName>
    <definedName name="COPY" localSheetId="1">#REF!</definedName>
    <definedName name="COPY" localSheetId="3">#REF!</definedName>
    <definedName name="COPY" localSheetId="21">#REF!</definedName>
    <definedName name="COPY" localSheetId="24">#REF!</definedName>
    <definedName name="COPY" localSheetId="7">#REF!</definedName>
    <definedName name="COPY" localSheetId="29">#REF!</definedName>
    <definedName name="COPY" localSheetId="25">#REF!</definedName>
    <definedName name="COPY" localSheetId="26">#REF!</definedName>
    <definedName name="COPY" localSheetId="23">#REF!</definedName>
    <definedName name="COPY" localSheetId="30">#REF!</definedName>
    <definedName name="COPY">#REF!</definedName>
    <definedName name="cornice">'[31]3C - Ceiling Fin'!$I$62</definedName>
    <definedName name="Corporate_tax_rate">[45]NTBA!$C$17</definedName>
    <definedName name="COVER" localSheetId="10">#REF!</definedName>
    <definedName name="COVER" localSheetId="20">#REF!</definedName>
    <definedName name="COVER" localSheetId="18">#REF!</definedName>
    <definedName name="COVER" localSheetId="33">#REF!</definedName>
    <definedName name="COVER" localSheetId="17">#REF!</definedName>
    <definedName name="COVER" localSheetId="34">#REF!</definedName>
    <definedName name="COVER" localSheetId="16">#REF!</definedName>
    <definedName name="COVER" localSheetId="6">#REF!</definedName>
    <definedName name="COVER" localSheetId="31">#REF!</definedName>
    <definedName name="COVER" localSheetId="28">#REF!</definedName>
    <definedName name="COVER" localSheetId="32">#REF!</definedName>
    <definedName name="COVER" localSheetId="22">#REF!</definedName>
    <definedName name="COVER" localSheetId="19">#REF!</definedName>
    <definedName name="COVER" localSheetId="9">#REF!</definedName>
    <definedName name="COVER" localSheetId="11">#REF!</definedName>
    <definedName name="COVER" localSheetId="15">#REF!</definedName>
    <definedName name="COVER" localSheetId="13">#REF!</definedName>
    <definedName name="COVER" localSheetId="27">#REF!</definedName>
    <definedName name="COVER" localSheetId="1">#REF!</definedName>
    <definedName name="COVER" localSheetId="3">#REF!</definedName>
    <definedName name="COVER" localSheetId="21">#REF!</definedName>
    <definedName name="COVER" localSheetId="24">#REF!</definedName>
    <definedName name="COVER" localSheetId="7">#REF!</definedName>
    <definedName name="COVER" localSheetId="29">#REF!</definedName>
    <definedName name="COVER" localSheetId="25">#REF!</definedName>
    <definedName name="COVER" localSheetId="26">#REF!</definedName>
    <definedName name="COVER" localSheetId="23">#REF!</definedName>
    <definedName name="COVER" localSheetId="30">#REF!</definedName>
    <definedName name="COVER">#REF!</definedName>
    <definedName name="COVERPG" localSheetId="10">#REF!</definedName>
    <definedName name="COVERPG" localSheetId="20">#REF!</definedName>
    <definedName name="COVERPG" localSheetId="18">#REF!</definedName>
    <definedName name="COVERPG" localSheetId="33">#REF!</definedName>
    <definedName name="COVERPG" localSheetId="17">#REF!</definedName>
    <definedName name="COVERPG" localSheetId="34">#REF!</definedName>
    <definedName name="COVERPG" localSheetId="16">#REF!</definedName>
    <definedName name="COVERPG" localSheetId="6">#REF!</definedName>
    <definedName name="COVERPG" localSheetId="31">#REF!</definedName>
    <definedName name="COVERPG" localSheetId="28">#REF!</definedName>
    <definedName name="COVERPG" localSheetId="32">#REF!</definedName>
    <definedName name="COVERPG" localSheetId="22">#REF!</definedName>
    <definedName name="COVERPG" localSheetId="19">#REF!</definedName>
    <definedName name="COVERPG" localSheetId="9">#REF!</definedName>
    <definedName name="COVERPG" localSheetId="11">#REF!</definedName>
    <definedName name="COVERPG" localSheetId="15">#REF!</definedName>
    <definedName name="COVERPG" localSheetId="13">#REF!</definedName>
    <definedName name="COVERPG" localSheetId="27">#REF!</definedName>
    <definedName name="COVERPG" localSheetId="1">#REF!</definedName>
    <definedName name="COVERPG" localSheetId="3">#REF!</definedName>
    <definedName name="COVERPG" localSheetId="21">#REF!</definedName>
    <definedName name="COVERPG" localSheetId="24">#REF!</definedName>
    <definedName name="COVERPG" localSheetId="7">#REF!</definedName>
    <definedName name="COVERPG" localSheetId="29">#REF!</definedName>
    <definedName name="COVERPG" localSheetId="25">#REF!</definedName>
    <definedName name="COVERPG" localSheetId="26">#REF!</definedName>
    <definedName name="COVERPG" localSheetId="23">#REF!</definedName>
    <definedName name="COVERPG" localSheetId="30">#REF!</definedName>
    <definedName name="COVERPG">#REF!</definedName>
    <definedName name="Creditors" localSheetId="10">[47]Schedules!#REF!</definedName>
    <definedName name="Creditors" localSheetId="14">[48]Schedules!#REF!</definedName>
    <definedName name="Creditors" localSheetId="20">[47]Schedules!#REF!</definedName>
    <definedName name="Creditors" localSheetId="18">[47]Schedules!#REF!</definedName>
    <definedName name="Creditors" localSheetId="17">[47]Schedules!#REF!</definedName>
    <definedName name="Creditors" localSheetId="16">[47]Schedules!#REF!</definedName>
    <definedName name="Creditors" localSheetId="6">[47]Schedules!#REF!</definedName>
    <definedName name="Creditors" localSheetId="28">[47]Schedules!#REF!</definedName>
    <definedName name="Creditors" localSheetId="32">[47]Schedules!#REF!</definedName>
    <definedName name="Creditors" localSheetId="9">[47]Schedules!#REF!</definedName>
    <definedName name="Creditors" localSheetId="11">[47]Schedules!#REF!</definedName>
    <definedName name="Creditors" localSheetId="15">[47]Schedules!#REF!</definedName>
    <definedName name="Creditors" localSheetId="13">[47]Schedules!#REF!</definedName>
    <definedName name="Creditors" localSheetId="27">[47]Schedules!#REF!</definedName>
    <definedName name="Creditors" localSheetId="1">[47]Schedules!#REF!</definedName>
    <definedName name="Creditors" localSheetId="3">[47]Schedules!#REF!</definedName>
    <definedName name="Creditors" localSheetId="7">[47]Schedules!#REF!</definedName>
    <definedName name="Creditors" localSheetId="29">[47]Schedules!#REF!</definedName>
    <definedName name="Creditors" localSheetId="30">[47]Schedules!#REF!</definedName>
    <definedName name="Creditors">[47]Schedules!#REF!</definedName>
    <definedName name="Crit" localSheetId="10">'[49]raw bq'!#REF!</definedName>
    <definedName name="Crit" localSheetId="20">'[49]raw bq'!#REF!</definedName>
    <definedName name="Crit" localSheetId="18">'[49]raw bq'!#REF!</definedName>
    <definedName name="Crit" localSheetId="17">'[49]raw bq'!#REF!</definedName>
    <definedName name="Crit" localSheetId="16">'[49]raw bq'!#REF!</definedName>
    <definedName name="Crit" localSheetId="6">'[49]raw bq'!#REF!</definedName>
    <definedName name="Crit" localSheetId="32">'[49]raw bq'!#REF!</definedName>
    <definedName name="Crit" localSheetId="9">'[49]raw bq'!#REF!</definedName>
    <definedName name="Crit" localSheetId="11">'[49]raw bq'!#REF!</definedName>
    <definedName name="Crit" localSheetId="15">'[49]raw bq'!#REF!</definedName>
    <definedName name="Crit" localSheetId="13">'[49]raw bq'!#REF!</definedName>
    <definedName name="Crit" localSheetId="27">'[49]raw bq'!#REF!</definedName>
    <definedName name="Crit" localSheetId="1">'[49]raw bq'!#REF!</definedName>
    <definedName name="Crit" localSheetId="3">'[49]raw bq'!#REF!</definedName>
    <definedName name="Crit" localSheetId="7">'[49]raw bq'!#REF!</definedName>
    <definedName name="Crit" localSheetId="29">'[49]raw bq'!#REF!</definedName>
    <definedName name="Crit" localSheetId="30">'[49]raw bq'!#REF!</definedName>
    <definedName name="Crit">'[49]raw bq'!#REF!</definedName>
    <definedName name="Crita" localSheetId="10">'[49]raw bq'!#REF!</definedName>
    <definedName name="Crita" localSheetId="20">'[49]raw bq'!#REF!</definedName>
    <definedName name="Crita" localSheetId="18">'[49]raw bq'!#REF!</definedName>
    <definedName name="Crita" localSheetId="17">'[49]raw bq'!#REF!</definedName>
    <definedName name="Crita" localSheetId="16">'[49]raw bq'!#REF!</definedName>
    <definedName name="Crita" localSheetId="6">'[49]raw bq'!#REF!</definedName>
    <definedName name="Crita" localSheetId="32">'[49]raw bq'!#REF!</definedName>
    <definedName name="Crita" localSheetId="9">'[49]raw bq'!#REF!</definedName>
    <definedName name="Crita" localSheetId="11">'[49]raw bq'!#REF!</definedName>
    <definedName name="Crita" localSheetId="15">'[49]raw bq'!#REF!</definedName>
    <definedName name="Crita" localSheetId="13">'[49]raw bq'!#REF!</definedName>
    <definedName name="Crita" localSheetId="27">'[49]raw bq'!#REF!</definedName>
    <definedName name="Crita" localSheetId="1">'[49]raw bq'!#REF!</definedName>
    <definedName name="Crita" localSheetId="3">'[49]raw bq'!#REF!</definedName>
    <definedName name="Crita" localSheetId="7">'[49]raw bq'!#REF!</definedName>
    <definedName name="Crita" localSheetId="29">'[49]raw bq'!#REF!</definedName>
    <definedName name="Crita" localSheetId="30">'[49]raw bq'!#REF!</definedName>
    <definedName name="Crita">'[49]raw bq'!#REF!</definedName>
    <definedName name="_xlnm.Criteria" localSheetId="10">'[50]raw bq'!#REF!</definedName>
    <definedName name="_xlnm.Criteria" localSheetId="20">'[50]raw bq'!#REF!</definedName>
    <definedName name="_xlnm.Criteria" localSheetId="18">'[50]raw bq'!#REF!</definedName>
    <definedName name="_xlnm.Criteria" localSheetId="17">'[50]raw bq'!#REF!</definedName>
    <definedName name="_xlnm.Criteria" localSheetId="16">'[50]raw bq'!#REF!</definedName>
    <definedName name="_xlnm.Criteria" localSheetId="6">'[50]raw bq'!#REF!</definedName>
    <definedName name="_xlnm.Criteria" localSheetId="32">'[50]raw bq'!#REF!</definedName>
    <definedName name="_xlnm.Criteria" localSheetId="9">'[50]raw bq'!#REF!</definedName>
    <definedName name="_xlnm.Criteria" localSheetId="11">'[50]raw bq'!#REF!</definedName>
    <definedName name="_xlnm.Criteria" localSheetId="15">'[50]raw bq'!#REF!</definedName>
    <definedName name="_xlnm.Criteria" localSheetId="13">'[50]raw bq'!#REF!</definedName>
    <definedName name="_xlnm.Criteria" localSheetId="27">'[50]raw bq'!#REF!</definedName>
    <definedName name="_xlnm.Criteria" localSheetId="1">'[50]raw bq'!#REF!</definedName>
    <definedName name="_xlnm.Criteria" localSheetId="3">'[50]raw bq'!#REF!</definedName>
    <definedName name="_xlnm.Criteria" localSheetId="7">'[50]raw bq'!#REF!</definedName>
    <definedName name="_xlnm.Criteria" localSheetId="29">'[50]raw bq'!#REF!</definedName>
    <definedName name="_xlnm.Criteria" localSheetId="30">'[50]raw bq'!#REF!</definedName>
    <definedName name="_xlnm.Criteria">'[50]raw bq'!#REF!</definedName>
    <definedName name="Criteriaa" localSheetId="20">'[49]raw bq'!#REF!</definedName>
    <definedName name="Criteriaa" localSheetId="18">'[49]raw bq'!#REF!</definedName>
    <definedName name="Criteriaa" localSheetId="17">'[49]raw bq'!#REF!</definedName>
    <definedName name="Criteriaa" localSheetId="32">'[49]raw bq'!#REF!</definedName>
    <definedName name="Criteriaa" localSheetId="9">'[49]raw bq'!#REF!</definedName>
    <definedName name="Criteriaa" localSheetId="11">'[49]raw bq'!#REF!</definedName>
    <definedName name="Criteriaa" localSheetId="15">'[49]raw bq'!#REF!</definedName>
    <definedName name="Criteriaa" localSheetId="13">'[49]raw bq'!#REF!</definedName>
    <definedName name="Criteriaa" localSheetId="27">'[49]raw bq'!#REF!</definedName>
    <definedName name="Criteriaa" localSheetId="1">'[49]raw bq'!#REF!</definedName>
    <definedName name="Criteriaa" localSheetId="3">'[49]raw bq'!#REF!</definedName>
    <definedName name="Criteriaa" localSheetId="7">'[49]raw bq'!#REF!</definedName>
    <definedName name="Criteriaa" localSheetId="29">'[49]raw bq'!#REF!</definedName>
    <definedName name="Criteriaa" localSheetId="30">'[49]raw bq'!#REF!</definedName>
    <definedName name="Criteriaa">'[49]raw bq'!#REF!</definedName>
    <definedName name="CrownCorr" localSheetId="10">#REF!</definedName>
    <definedName name="CrownCorr" localSheetId="20">#REF!</definedName>
    <definedName name="CrownCorr" localSheetId="18">#REF!</definedName>
    <definedName name="CrownCorr" localSheetId="33">#REF!</definedName>
    <definedName name="CrownCorr" localSheetId="17">#REF!</definedName>
    <definedName name="CrownCorr" localSheetId="34">#REF!</definedName>
    <definedName name="CrownCorr" localSheetId="16">#REF!</definedName>
    <definedName name="CrownCorr" localSheetId="6">#REF!</definedName>
    <definedName name="CrownCorr" localSheetId="31">#REF!</definedName>
    <definedName name="CrownCorr" localSheetId="28">#REF!</definedName>
    <definedName name="CrownCorr" localSheetId="32">#REF!</definedName>
    <definedName name="CrownCorr" localSheetId="22">#REF!</definedName>
    <definedName name="CrownCorr" localSheetId="19">#REF!</definedName>
    <definedName name="CrownCorr" localSheetId="9">#REF!</definedName>
    <definedName name="CrownCorr" localSheetId="11">#REF!</definedName>
    <definedName name="CrownCorr" localSheetId="15">#REF!</definedName>
    <definedName name="CrownCorr" localSheetId="13">#REF!</definedName>
    <definedName name="CrownCorr" localSheetId="27">#REF!</definedName>
    <definedName name="CrownCorr" localSheetId="1">#REF!</definedName>
    <definedName name="CrownCorr" localSheetId="3">#REF!</definedName>
    <definedName name="CrownCorr" localSheetId="21">#REF!</definedName>
    <definedName name="CrownCorr" localSheetId="24">#REF!</definedName>
    <definedName name="CrownCorr" localSheetId="7">#REF!</definedName>
    <definedName name="CrownCorr" localSheetId="29">#REF!</definedName>
    <definedName name="CrownCorr" localSheetId="25">#REF!</definedName>
    <definedName name="CrownCorr" localSheetId="26">#REF!</definedName>
    <definedName name="CrownCorr" localSheetId="23">#REF!</definedName>
    <definedName name="CrownCorr" localSheetId="30">#REF!</definedName>
    <definedName name="CrownCorr">#REF!</definedName>
    <definedName name="Cum_Int" localSheetId="14">#REF!</definedName>
    <definedName name="Cum_Int" localSheetId="20">#REF!</definedName>
    <definedName name="Cum_Int" localSheetId="18">#REF!</definedName>
    <definedName name="Cum_Int" localSheetId="16">#REF!</definedName>
    <definedName name="Cum_Int" localSheetId="28">#REF!</definedName>
    <definedName name="Cum_Int" localSheetId="9">#REF!</definedName>
    <definedName name="Cum_Int" localSheetId="13">#REF!</definedName>
    <definedName name="Cum_Int" localSheetId="27">#REF!</definedName>
    <definedName name="Cum_Int" localSheetId="1">#REF!</definedName>
    <definedName name="Cum_Int" localSheetId="7">#REF!</definedName>
    <definedName name="Cum_Int" localSheetId="29">#REF!</definedName>
    <definedName name="Cum_Int" localSheetId="30">#REF!</definedName>
    <definedName name="Cum_Int">#REF!</definedName>
    <definedName name="Currency" localSheetId="14">[51]Admin!$C$9</definedName>
    <definedName name="Currency">[52]Admin!$C$9</definedName>
    <definedName name="CurrencyCode" localSheetId="20">#REF!</definedName>
    <definedName name="CurrencyCode" localSheetId="18">#REF!</definedName>
    <definedName name="CurrencyCode" localSheetId="16">#REF!</definedName>
    <definedName name="CurrencyCode" localSheetId="28">#REF!</definedName>
    <definedName name="CurrencyCode" localSheetId="13">#REF!</definedName>
    <definedName name="CurrencyCode" localSheetId="27">#REF!</definedName>
    <definedName name="CurrencyCode" localSheetId="1">#REF!</definedName>
    <definedName name="CurrencyCode" localSheetId="7">#REF!</definedName>
    <definedName name="CurrencyCode" localSheetId="29">#REF!</definedName>
    <definedName name="CurrencyCode" localSheetId="30">#REF!</definedName>
    <definedName name="CurrencyCode">#REF!</definedName>
    <definedName name="d" localSheetId="10">#REF!</definedName>
    <definedName name="d" localSheetId="14" hidden="1">[11]PRELIMIN!#REF!</definedName>
    <definedName name="d" localSheetId="20">#REF!</definedName>
    <definedName name="d" localSheetId="0">#REF!</definedName>
    <definedName name="d" localSheetId="18">#REF!</definedName>
    <definedName name="d" localSheetId="33">#REF!</definedName>
    <definedName name="d" localSheetId="17">#REF!</definedName>
    <definedName name="d" localSheetId="34">#REF!</definedName>
    <definedName name="d" localSheetId="16">#REF!</definedName>
    <definedName name="d" localSheetId="6">#REF!</definedName>
    <definedName name="d" localSheetId="31">#REF!</definedName>
    <definedName name="d" localSheetId="28">#REF!</definedName>
    <definedName name="d" localSheetId="32">#REF!</definedName>
    <definedName name="d" localSheetId="22">#REF!</definedName>
    <definedName name="d" localSheetId="19">#REF!</definedName>
    <definedName name="d" localSheetId="9">#REF!</definedName>
    <definedName name="d" localSheetId="11">#REF!</definedName>
    <definedName name="d" localSheetId="15">#REF!</definedName>
    <definedName name="d" localSheetId="13">#REF!</definedName>
    <definedName name="d" localSheetId="27">#REF!</definedName>
    <definedName name="d" localSheetId="1">#REF!</definedName>
    <definedName name="d" localSheetId="3">#REF!</definedName>
    <definedName name="d" localSheetId="21">#REF!</definedName>
    <definedName name="d" localSheetId="24">#REF!</definedName>
    <definedName name="d" localSheetId="7">#REF!</definedName>
    <definedName name="d" localSheetId="29">#REF!</definedName>
    <definedName name="d" localSheetId="25">#REF!</definedName>
    <definedName name="d" localSheetId="26">#REF!</definedName>
    <definedName name="d" localSheetId="23">#REF!</definedName>
    <definedName name="d" localSheetId="30">#REF!</definedName>
    <definedName name="d">#REF!</definedName>
    <definedName name="Data" localSheetId="14">#REF!</definedName>
    <definedName name="Data" localSheetId="18">#REF!</definedName>
    <definedName name="Data" localSheetId="28">#REF!</definedName>
    <definedName name="Data" localSheetId="9">#REF!</definedName>
    <definedName name="Data" localSheetId="13">#REF!</definedName>
    <definedName name="Data" localSheetId="27">#REF!</definedName>
    <definedName name="Data" localSheetId="1">#REF!</definedName>
    <definedName name="Data" localSheetId="7">#REF!</definedName>
    <definedName name="Data" localSheetId="29">#REF!</definedName>
    <definedName name="Data" localSheetId="30">#REF!</definedName>
    <definedName name="Data">#REF!</definedName>
    <definedName name="data3">'[53]Amort. 1'!$I$16</definedName>
    <definedName name="data5">'[53]Amort. 1'!$I$17</definedName>
    <definedName name="_xlnm.Database" localSheetId="10">#REF!</definedName>
    <definedName name="_xlnm.Database" localSheetId="14">Boq!_xlnm.Database</definedName>
    <definedName name="_xlnm.Database" localSheetId="20">#REF!</definedName>
    <definedName name="_xlnm.Database" localSheetId="0">#REF!</definedName>
    <definedName name="_xlnm.Database" localSheetId="18">#REF!</definedName>
    <definedName name="_xlnm.Database" localSheetId="33">#REF!</definedName>
    <definedName name="_xlnm.Database" localSheetId="17">#REF!</definedName>
    <definedName name="_xlnm.Database" localSheetId="34">#REF!</definedName>
    <definedName name="_xlnm.Database" localSheetId="16">#REF!</definedName>
    <definedName name="_xlnm.Database" localSheetId="6">#REF!</definedName>
    <definedName name="_xlnm.Database" localSheetId="31">#REF!</definedName>
    <definedName name="_xlnm.Database" localSheetId="28">#REF!</definedName>
    <definedName name="_xlnm.Database" localSheetId="32">#REF!</definedName>
    <definedName name="_xlnm.Database" localSheetId="22">#REF!</definedName>
    <definedName name="_xlnm.Database" localSheetId="19">#REF!</definedName>
    <definedName name="_xlnm.Database" localSheetId="9">#REF!</definedName>
    <definedName name="_xlnm.Database" localSheetId="11">#REF!</definedName>
    <definedName name="_xlnm.Database" localSheetId="15">#REF!</definedName>
    <definedName name="_xlnm.Database" localSheetId="13">#REF!</definedName>
    <definedName name="_xlnm.Database" localSheetId="27">#REF!</definedName>
    <definedName name="_xlnm.Database" localSheetId="1">#REF!</definedName>
    <definedName name="_xlnm.Database" localSheetId="3">#REF!</definedName>
    <definedName name="_xlnm.Database" localSheetId="21">#REF!</definedName>
    <definedName name="_xlnm.Database" localSheetId="24">#REF!</definedName>
    <definedName name="_xlnm.Database" localSheetId="7">#REF!</definedName>
    <definedName name="_xlnm.Database" localSheetId="29">#REF!</definedName>
    <definedName name="_xlnm.Database" localSheetId="25">#REF!</definedName>
    <definedName name="_xlnm.Database" localSheetId="26">#REF!</definedName>
    <definedName name="_xlnm.Database" localSheetId="23">#REF!</definedName>
    <definedName name="_xlnm.Database" localSheetId="30">#REF!</definedName>
    <definedName name="_xlnm.Database">#REF!</definedName>
    <definedName name="DAVID" localSheetId="10">[54]VIABILITY!#REF!</definedName>
    <definedName name="DAVID" localSheetId="14">[55]VIABILITY!#REF!</definedName>
    <definedName name="DAVID" localSheetId="20">[54]VIABILITY!#REF!</definedName>
    <definedName name="DAVID" localSheetId="18">[54]VIABILITY!#REF!</definedName>
    <definedName name="DAVID" localSheetId="17">[54]VIABILITY!#REF!</definedName>
    <definedName name="DAVID" localSheetId="16">[54]VIABILITY!#REF!</definedName>
    <definedName name="DAVID" localSheetId="6">[54]VIABILITY!#REF!</definedName>
    <definedName name="DAVID" localSheetId="28">[54]VIABILITY!#REF!</definedName>
    <definedName name="DAVID" localSheetId="32">[54]VIABILITY!#REF!</definedName>
    <definedName name="DAVID" localSheetId="9">[54]VIABILITY!#REF!</definedName>
    <definedName name="DAVID" localSheetId="11">[54]VIABILITY!#REF!</definedName>
    <definedName name="DAVID" localSheetId="15">[54]VIABILITY!#REF!</definedName>
    <definedName name="DAVID" localSheetId="13">[54]VIABILITY!#REF!</definedName>
    <definedName name="DAVID" localSheetId="27">[54]VIABILITY!#REF!</definedName>
    <definedName name="DAVID" localSheetId="1">[54]VIABILITY!#REF!</definedName>
    <definedName name="DAVID" localSheetId="3">[54]VIABILITY!#REF!</definedName>
    <definedName name="DAVID" localSheetId="7">[54]VIABILITY!#REF!</definedName>
    <definedName name="DAVID" localSheetId="29">[54]VIABILITY!#REF!</definedName>
    <definedName name="DAVID" localSheetId="30">[54]VIABILITY!#REF!</definedName>
    <definedName name="DAVID">[54]VIABILITY!#REF!</definedName>
    <definedName name="DAYS_PARTIAL_YR" localSheetId="14">#REF!</definedName>
    <definedName name="DAYS_PARTIAL_YR" localSheetId="9">#REF!</definedName>
    <definedName name="DAYS_PARTIAL_YR" localSheetId="13">#REF!</definedName>
    <definedName name="DAYS_PARTIAL_YR" localSheetId="27">#REF!</definedName>
    <definedName name="DAYS_PARTIAL_YR" localSheetId="1">#REF!</definedName>
    <definedName name="DAYS_PARTIAL_YR" localSheetId="7">#REF!</definedName>
    <definedName name="DAYS_PARTIAL_YR" localSheetId="29">#REF!</definedName>
    <definedName name="DAYS_PARTIAL_YR" localSheetId="30">#REF!</definedName>
    <definedName name="DAYS_PARTIAL_YR">#REF!</definedName>
    <definedName name="Days_per_year">[45]NTBA!$C$9</definedName>
    <definedName name="Days_Prdn_per_year">[45]NTBA!$C$50</definedName>
    <definedName name="dd" localSheetId="10">#REF!</definedName>
    <definedName name="dd" localSheetId="20">#REF!</definedName>
    <definedName name="dd" localSheetId="18">#REF!</definedName>
    <definedName name="dd" localSheetId="33">#REF!</definedName>
    <definedName name="DD" localSheetId="17">#REF!</definedName>
    <definedName name="dd" localSheetId="34">#REF!</definedName>
    <definedName name="dd" localSheetId="16">#REF!</definedName>
    <definedName name="dd" localSheetId="6">#REF!</definedName>
    <definedName name="dd" localSheetId="31">#REF!</definedName>
    <definedName name="dd" localSheetId="28">#REF!</definedName>
    <definedName name="dd" localSheetId="32">#REF!</definedName>
    <definedName name="dd" localSheetId="22">#REF!</definedName>
    <definedName name="dd" localSheetId="19">#REF!</definedName>
    <definedName name="DD" localSheetId="9">#REF!</definedName>
    <definedName name="DD" localSheetId="11">#REF!</definedName>
    <definedName name="DD" localSheetId="15">#REF!</definedName>
    <definedName name="DD" localSheetId="13">#REF!</definedName>
    <definedName name="dd" localSheetId="27">#REF!</definedName>
    <definedName name="dd" localSheetId="1">#REF!</definedName>
    <definedName name="dd" localSheetId="3">#REF!</definedName>
    <definedName name="dd" localSheetId="21">#REF!</definedName>
    <definedName name="dd" localSheetId="24">#REF!</definedName>
    <definedName name="dd" localSheetId="7">#REF!</definedName>
    <definedName name="dd" localSheetId="29">#REF!</definedName>
    <definedName name="dd" localSheetId="25">#REF!</definedName>
    <definedName name="dd" localSheetId="26">#REF!</definedName>
    <definedName name="dd" localSheetId="23">#REF!</definedName>
    <definedName name="dd" localSheetId="30">#REF!</definedName>
    <definedName name="dd">#REF!</definedName>
    <definedName name="ddd" localSheetId="10">#REF!</definedName>
    <definedName name="ddd" localSheetId="20">#REF!</definedName>
    <definedName name="ddd" localSheetId="18">#REF!</definedName>
    <definedName name="ddd" localSheetId="33">#REF!</definedName>
    <definedName name="ddd" localSheetId="17">#REF!</definedName>
    <definedName name="ddd" localSheetId="34">#REF!</definedName>
    <definedName name="ddd" localSheetId="16">#REF!</definedName>
    <definedName name="ddd" localSheetId="6">#REF!</definedName>
    <definedName name="ddd" localSheetId="31">#REF!</definedName>
    <definedName name="ddd" localSheetId="28">#REF!</definedName>
    <definedName name="ddd" localSheetId="32">#REF!</definedName>
    <definedName name="ddd" localSheetId="22">#REF!</definedName>
    <definedName name="ddd" localSheetId="19">#REF!</definedName>
    <definedName name="ddd" localSheetId="9">#REF!</definedName>
    <definedName name="ddd" localSheetId="11">#REF!</definedName>
    <definedName name="ddd" localSheetId="15">#REF!</definedName>
    <definedName name="ddd" localSheetId="13">#REF!</definedName>
    <definedName name="ddd" localSheetId="27">#REF!</definedName>
    <definedName name="ddd" localSheetId="1">#REF!</definedName>
    <definedName name="ddd" localSheetId="3">#REF!</definedName>
    <definedName name="ddd" localSheetId="21">#REF!</definedName>
    <definedName name="ddd" localSheetId="24">#REF!</definedName>
    <definedName name="ddd" localSheetId="7">#REF!</definedName>
    <definedName name="ddd" localSheetId="29">#REF!</definedName>
    <definedName name="ddd" localSheetId="25">#REF!</definedName>
    <definedName name="ddd" localSheetId="26">#REF!</definedName>
    <definedName name="ddd" localSheetId="23">#REF!</definedName>
    <definedName name="ddd" localSheetId="30">#REF!</definedName>
    <definedName name="ddd">#REF!</definedName>
    <definedName name="DealData" localSheetId="10">#REF!</definedName>
    <definedName name="DealData" localSheetId="14">#REF!</definedName>
    <definedName name="DealData" localSheetId="20">#REF!</definedName>
    <definedName name="DealData" localSheetId="18">#REF!</definedName>
    <definedName name="DealData" localSheetId="33">#REF!</definedName>
    <definedName name="DealData" localSheetId="17">#REF!</definedName>
    <definedName name="DealData" localSheetId="34">#REF!</definedName>
    <definedName name="DealData" localSheetId="16">#REF!</definedName>
    <definedName name="DealData" localSheetId="6">#REF!</definedName>
    <definedName name="DealData" localSheetId="31">#REF!</definedName>
    <definedName name="DealData" localSheetId="28">#REF!</definedName>
    <definedName name="DealData" localSheetId="32">#REF!</definedName>
    <definedName name="DealData" localSheetId="22">#REF!</definedName>
    <definedName name="DealData" localSheetId="19">#REF!</definedName>
    <definedName name="DealData" localSheetId="9">#REF!</definedName>
    <definedName name="DealData" localSheetId="11">#REF!</definedName>
    <definedName name="DealData" localSheetId="15">#REF!</definedName>
    <definedName name="DealData" localSheetId="13">#REF!</definedName>
    <definedName name="DealData" localSheetId="27">#REF!</definedName>
    <definedName name="DealData" localSheetId="1">#REF!</definedName>
    <definedName name="DealData" localSheetId="3">#REF!</definedName>
    <definedName name="DealData" localSheetId="21">#REF!</definedName>
    <definedName name="DealData" localSheetId="24">#REF!</definedName>
    <definedName name="DealData" localSheetId="7">#REF!</definedName>
    <definedName name="DealData" localSheetId="29">#REF!</definedName>
    <definedName name="DealData" localSheetId="25">#REF!</definedName>
    <definedName name="DealData" localSheetId="26">#REF!</definedName>
    <definedName name="DealData" localSheetId="23">#REF!</definedName>
    <definedName name="DealData" localSheetId="30">#REF!</definedName>
    <definedName name="DealData">#REF!</definedName>
    <definedName name="Debt">'[56]Valuation Cashflow'!$F$209</definedName>
    <definedName name="Debt_Amount">'[57]Cash Flow'!$F$376</definedName>
    <definedName name="debt_amt">'[58]Cash Flow'!$F$235</definedName>
    <definedName name="debt_ratio" localSheetId="14">#REF!</definedName>
    <definedName name="debt_ratio" localSheetId="9">#REF!</definedName>
    <definedName name="debt_ratio" localSheetId="13">#REF!</definedName>
    <definedName name="debt_ratio" localSheetId="27">#REF!</definedName>
    <definedName name="debt_ratio" localSheetId="1">#REF!</definedName>
    <definedName name="debt_ratio" localSheetId="7">#REF!</definedName>
    <definedName name="debt_ratio" localSheetId="29">#REF!</definedName>
    <definedName name="debt_ratio" localSheetId="30">#REF!</definedName>
    <definedName name="debt_ratio">#REF!</definedName>
    <definedName name="Debt_Refinance" localSheetId="14">#REF!</definedName>
    <definedName name="Debt_Refinance" localSheetId="9">#REF!</definedName>
    <definedName name="Debt_Refinance" localSheetId="13">#REF!</definedName>
    <definedName name="Debt_Refinance" localSheetId="27">#REF!</definedName>
    <definedName name="Debt_Refinance" localSheetId="1">#REF!</definedName>
    <definedName name="Debt_Refinance" localSheetId="7">#REF!</definedName>
    <definedName name="Debt_Refinance" localSheetId="29">#REF!</definedName>
    <definedName name="Debt_Refinance" localSheetId="30">#REF!</definedName>
    <definedName name="Debt_Refinance">#REF!</definedName>
    <definedName name="Debtors" localSheetId="10">[47]Schedules!#REF!</definedName>
    <definedName name="Debtors" localSheetId="14">[48]Schedules!#REF!</definedName>
    <definedName name="Debtors" localSheetId="20">[47]Schedules!#REF!</definedName>
    <definedName name="Debtors" localSheetId="18">[47]Schedules!#REF!</definedName>
    <definedName name="Debtors" localSheetId="17">[47]Schedules!#REF!</definedName>
    <definedName name="Debtors" localSheetId="16">[47]Schedules!#REF!</definedName>
    <definedName name="Debtors" localSheetId="6">[47]Schedules!#REF!</definedName>
    <definedName name="Debtors" localSheetId="28">[47]Schedules!#REF!</definedName>
    <definedName name="Debtors" localSheetId="32">[47]Schedules!#REF!</definedName>
    <definedName name="Debtors" localSheetId="9">[47]Schedules!#REF!</definedName>
    <definedName name="Debtors" localSheetId="11">[47]Schedules!#REF!</definedName>
    <definedName name="Debtors" localSheetId="15">[47]Schedules!#REF!</definedName>
    <definedName name="Debtors" localSheetId="13">[47]Schedules!#REF!</definedName>
    <definedName name="Debtors" localSheetId="27">[47]Schedules!#REF!</definedName>
    <definedName name="Debtors" localSheetId="1">[47]Schedules!#REF!</definedName>
    <definedName name="Debtors" localSheetId="3">[47]Schedules!#REF!</definedName>
    <definedName name="Debtors" localSheetId="7">[47]Schedules!#REF!</definedName>
    <definedName name="Debtors" localSheetId="29">[47]Schedules!#REF!</definedName>
    <definedName name="Debtors" localSheetId="30">[47]Schedules!#REF!</definedName>
    <definedName name="Debtors">[47]Schedules!#REF!</definedName>
    <definedName name="DEL_FR_PRELIMS_DETAIL" localSheetId="14">'[59]FR-PRLIMS-DETAIL'!$G$8,'[59]FR-PRLIMS-DETAIL'!$B$7:$I$71,'[59]FR-PRLIMS-DETAIL'!$M$7:$M$71</definedName>
    <definedName name="DEL_FR_PRELIMS_DETAIL">'[60]FR-PRLIMS-DETAIL'!$G$8,'[60]FR-PRLIMS-DETAIL'!$B$7:$I$71,'[60]FR-PRLIMS-DETAIL'!$M$7:$M$71</definedName>
    <definedName name="DEL_FR_SUMMERY" localSheetId="14">'[59]FR-SUMMERY'!$D$20,'[59]FR-SUMMERY'!$B$8:$H$8,'[59]FR-SUMMERY'!$L$8,'[59]FR-SUMMERY'!$B$21:$H$45,'[59]FR-SUMMERY'!$G$18:$H$21,'[59]FR-SUMMERY'!$L$18:$L$45,'[59]FR-SUMMERY'!$C$55:$H$70,'[59]FR-SUMMERY'!$L$54:$L$70</definedName>
    <definedName name="DEL_FR_SUMMERY">'[60]FR-SUMMERY'!$D$20,'[60]FR-SUMMERY'!$B$8:$H$8,'[60]FR-SUMMERY'!$L$8,'[60]FR-SUMMERY'!$B$21:$H$45,'[60]FR-SUMMERY'!$G$18:$H$21,'[60]FR-SUMMERY'!$L$18:$L$45,'[60]FR-SUMMERY'!$C$55:$H$70,'[60]FR-SUMMERY'!$L$54:$L$70</definedName>
    <definedName name="deposit3m1" localSheetId="14">#REF!</definedName>
    <definedName name="deposit3m1" localSheetId="20">#REF!</definedName>
    <definedName name="deposit3m1" localSheetId="35">#REF!</definedName>
    <definedName name="deposit3m1" localSheetId="18">#REF!</definedName>
    <definedName name="deposit3m1" localSheetId="33">#REF!</definedName>
    <definedName name="deposit3m1" localSheetId="17">#REF!</definedName>
    <definedName name="deposit3m1" localSheetId="34">#REF!</definedName>
    <definedName name="deposit3m1" localSheetId="16">#REF!</definedName>
    <definedName name="deposit3m1" localSheetId="6">#REF!</definedName>
    <definedName name="deposit3m1" localSheetId="31">#REF!</definedName>
    <definedName name="deposit3m1" localSheetId="28">#REF!</definedName>
    <definedName name="deposit3m1" localSheetId="32">#REF!</definedName>
    <definedName name="deposit3m1" localSheetId="22">#REF!</definedName>
    <definedName name="deposit3m1" localSheetId="19">#REF!</definedName>
    <definedName name="deposit3m1" localSheetId="9">#REF!</definedName>
    <definedName name="deposit3m1" localSheetId="11">#REF!</definedName>
    <definedName name="deposit3m1" localSheetId="15">#REF!</definedName>
    <definedName name="deposit3m1" localSheetId="13">#REF!</definedName>
    <definedName name="deposit3m1" localSheetId="27">#REF!</definedName>
    <definedName name="deposit3m1" localSheetId="1">#REF!</definedName>
    <definedName name="deposit3m1" localSheetId="3">#REF!</definedName>
    <definedName name="deposit3m1" localSheetId="21">#REF!</definedName>
    <definedName name="deposit3m1" localSheetId="24">#REF!</definedName>
    <definedName name="deposit3m1" localSheetId="7">#REF!</definedName>
    <definedName name="deposit3m1" localSheetId="29">#REF!</definedName>
    <definedName name="deposit3m1" localSheetId="25">#REF!</definedName>
    <definedName name="deposit3m1" localSheetId="26">#REF!</definedName>
    <definedName name="deposit3m1" localSheetId="23">#REF!</definedName>
    <definedName name="deposit3m1" localSheetId="30">#REF!</definedName>
    <definedName name="deposit3m1">#REF!</definedName>
    <definedName name="Description" localSheetId="20">#REF!</definedName>
    <definedName name="Description" localSheetId="18">#REF!</definedName>
    <definedName name="Description" localSheetId="16">#REF!</definedName>
    <definedName name="Description" localSheetId="28">#REF!</definedName>
    <definedName name="Description" localSheetId="13">#REF!</definedName>
    <definedName name="Description" localSheetId="27">#REF!</definedName>
    <definedName name="Description" localSheetId="1">#REF!</definedName>
    <definedName name="Description" localSheetId="7">#REF!</definedName>
    <definedName name="Description" localSheetId="29">#REF!</definedName>
    <definedName name="Description" localSheetId="30">#REF!</definedName>
    <definedName name="Description">#REF!</definedName>
    <definedName name="Dewitt" localSheetId="20">#REF!</definedName>
    <definedName name="Dewitt" localSheetId="18">#REF!</definedName>
    <definedName name="Dewitt" localSheetId="33">#REF!</definedName>
    <definedName name="Dewitt" localSheetId="17">#REF!</definedName>
    <definedName name="Dewitt" localSheetId="34">#REF!</definedName>
    <definedName name="Dewitt" localSheetId="16">#REF!</definedName>
    <definedName name="Dewitt" localSheetId="6">#REF!</definedName>
    <definedName name="Dewitt" localSheetId="31">#REF!</definedName>
    <definedName name="Dewitt" localSheetId="28">#REF!</definedName>
    <definedName name="Dewitt" localSheetId="32">#REF!</definedName>
    <definedName name="Dewitt" localSheetId="22">#REF!</definedName>
    <definedName name="Dewitt" localSheetId="19">#REF!</definedName>
    <definedName name="Dewitt" localSheetId="9">#REF!</definedName>
    <definedName name="Dewitt" localSheetId="11">#REF!</definedName>
    <definedName name="Dewitt" localSheetId="15">#REF!</definedName>
    <definedName name="Dewitt" localSheetId="13">#REF!</definedName>
    <definedName name="Dewitt" localSheetId="27">#REF!</definedName>
    <definedName name="Dewitt" localSheetId="1">#REF!</definedName>
    <definedName name="Dewitt" localSheetId="3">#REF!</definedName>
    <definedName name="Dewitt" localSheetId="21">#REF!</definedName>
    <definedName name="Dewitt" localSheetId="24">#REF!</definedName>
    <definedName name="Dewitt" localSheetId="7">#REF!</definedName>
    <definedName name="Dewitt" localSheetId="29">#REF!</definedName>
    <definedName name="Dewitt" localSheetId="25">#REF!</definedName>
    <definedName name="Dewitt" localSheetId="26">#REF!</definedName>
    <definedName name="Dewitt" localSheetId="23">#REF!</definedName>
    <definedName name="Dewitt" localSheetId="30">#REF!</definedName>
    <definedName name="Dewitt">#REF!</definedName>
    <definedName name="DF" localSheetId="20">'[22]Tender Estimates - Artmax DB'!#REF!</definedName>
    <definedName name="DF" localSheetId="18">'[22]Tender Estimates - Artmax DB'!#REF!</definedName>
    <definedName name="DF" localSheetId="33">'[22]Tender Estimates - Artmax DB'!#REF!</definedName>
    <definedName name="DF" localSheetId="17">'[22]Tender Estimates - Artmax DB'!#REF!</definedName>
    <definedName name="DF" localSheetId="34">'[22]Tender Estimates - Artmax DB'!#REF!</definedName>
    <definedName name="DF" localSheetId="16">'[22]Tender Estimates - Artmax DB'!#REF!</definedName>
    <definedName name="DF" localSheetId="6">'[22]Tender Estimates - Artmax DB'!#REF!</definedName>
    <definedName name="DF" localSheetId="31">'[22]Tender Estimates - Artmax DB'!#REF!</definedName>
    <definedName name="DF" localSheetId="32">'[22]Tender Estimates - Artmax DB'!#REF!</definedName>
    <definedName name="DF" localSheetId="22">'[22]Tender Estimates - Artmax DB'!#REF!</definedName>
    <definedName name="DF" localSheetId="19">'[22]Tender Estimates - Artmax DB'!#REF!</definedName>
    <definedName name="DF" localSheetId="9">'[22]Tender Estimates - Artmax DB'!#REF!</definedName>
    <definedName name="DF" localSheetId="11">'[22]Tender Estimates - Artmax DB'!#REF!</definedName>
    <definedName name="DF" localSheetId="15">'[22]Tender Estimates - Artmax DB'!#REF!</definedName>
    <definedName name="DF" localSheetId="13">'[22]Tender Estimates - Artmax DB'!#REF!</definedName>
    <definedName name="DF" localSheetId="27">'[22]Tender Estimates - Artmax DB'!#REF!</definedName>
    <definedName name="DF" localSheetId="1">'[22]Tender Estimates - Artmax DB'!#REF!</definedName>
    <definedName name="DF" localSheetId="3">'[22]Tender Estimates - Artmax DB'!#REF!</definedName>
    <definedName name="DF" localSheetId="21">'[22]Tender Estimates - Artmax DB'!#REF!</definedName>
    <definedName name="DF" localSheetId="24">'[22]Tender Estimates - Artmax DB'!#REF!</definedName>
    <definedName name="DF" localSheetId="7">'[22]Tender Estimates - Artmax DB'!#REF!</definedName>
    <definedName name="DF" localSheetId="29">'[22]Tender Estimates - Artmax DB'!#REF!</definedName>
    <definedName name="DF" localSheetId="25">'[22]Tender Estimates - Artmax DB'!#REF!</definedName>
    <definedName name="DF" localSheetId="26">'[22]Tender Estimates - Artmax DB'!#REF!</definedName>
    <definedName name="DF" localSheetId="23">'[22]Tender Estimates - Artmax DB'!#REF!</definedName>
    <definedName name="DF" localSheetId="30">'[22]Tender Estimates - Artmax DB'!#REF!</definedName>
    <definedName name="DF">'[22]Tender Estimates - Artmax DB'!#REF!</definedName>
    <definedName name="dflt1">'[61]Customize Your Loan Manager'!$G$21</definedName>
    <definedName name="dfsd" localSheetId="20">#REF!</definedName>
    <definedName name="dfsd" localSheetId="18">#REF!</definedName>
    <definedName name="dfsd" localSheetId="16">#REF!</definedName>
    <definedName name="dfsd" localSheetId="28">#REF!</definedName>
    <definedName name="dfsd" localSheetId="13">#REF!</definedName>
    <definedName name="dfsd" localSheetId="27">#REF!</definedName>
    <definedName name="dfsd" localSheetId="1">#REF!</definedName>
    <definedName name="dfsd" localSheetId="7">#REF!</definedName>
    <definedName name="dfsd" localSheetId="29">#REF!</definedName>
    <definedName name="dfsd" localSheetId="30">#REF!</definedName>
    <definedName name="dfsd">#REF!</definedName>
    <definedName name="dipesh" localSheetId="20">#REF!</definedName>
    <definedName name="dipesh" localSheetId="18">#REF!</definedName>
    <definedName name="dipesh" localSheetId="16">#REF!</definedName>
    <definedName name="dipesh" localSheetId="28">#REF!</definedName>
    <definedName name="dipesh" localSheetId="13">#REF!</definedName>
    <definedName name="dipesh" localSheetId="27">#REF!</definedName>
    <definedName name="dipesh" localSheetId="1">#REF!</definedName>
    <definedName name="dipesh" localSheetId="7">#REF!</definedName>
    <definedName name="dipesh" localSheetId="29">#REF!</definedName>
    <definedName name="dipesh" localSheetId="30">#REF!</definedName>
    <definedName name="dipesh">#REF!</definedName>
    <definedName name="DIRECTIONS" localSheetId="14">#REF!</definedName>
    <definedName name="DIRECTIONS" localSheetId="9">#REF!</definedName>
    <definedName name="DIRECTIONS" localSheetId="13">#REF!</definedName>
    <definedName name="DIRECTIONS" localSheetId="27">#REF!</definedName>
    <definedName name="DIRECTIONS" localSheetId="1">#REF!</definedName>
    <definedName name="DIRECTIONS" localSheetId="7">#REF!</definedName>
    <definedName name="DIRECTIONS" localSheetId="29">#REF!</definedName>
    <definedName name="DIRECTIONS" localSheetId="30">#REF!</definedName>
    <definedName name="DIRECTIONS">#REF!</definedName>
    <definedName name="DISCOUNT_FACTOR" localSheetId="20">'[22]Tender Estimates - Artmax DB'!#REF!</definedName>
    <definedName name="DISCOUNT_FACTOR" localSheetId="18">'[22]Tender Estimates - Artmax DB'!#REF!</definedName>
    <definedName name="DISCOUNT_FACTOR" localSheetId="33">'[22]Tender Estimates - Artmax DB'!#REF!</definedName>
    <definedName name="DISCOUNT_FACTOR" localSheetId="17">'[22]Tender Estimates - Artmax DB'!#REF!</definedName>
    <definedName name="DISCOUNT_FACTOR" localSheetId="34">'[22]Tender Estimates - Artmax DB'!#REF!</definedName>
    <definedName name="DISCOUNT_FACTOR" localSheetId="16">'[22]Tender Estimates - Artmax DB'!#REF!</definedName>
    <definedName name="DISCOUNT_FACTOR" localSheetId="6">'[22]Tender Estimates - Artmax DB'!#REF!</definedName>
    <definedName name="DISCOUNT_FACTOR" localSheetId="31">'[22]Tender Estimates - Artmax DB'!#REF!</definedName>
    <definedName name="DISCOUNT_FACTOR" localSheetId="32">'[22]Tender Estimates - Artmax DB'!#REF!</definedName>
    <definedName name="DISCOUNT_FACTOR" localSheetId="22">'[22]Tender Estimates - Artmax DB'!#REF!</definedName>
    <definedName name="DISCOUNT_FACTOR" localSheetId="19">'[22]Tender Estimates - Artmax DB'!#REF!</definedName>
    <definedName name="DISCOUNT_FACTOR" localSheetId="9">'[22]Tender Estimates - Artmax DB'!#REF!</definedName>
    <definedName name="DISCOUNT_FACTOR" localSheetId="11">'[22]Tender Estimates - Artmax DB'!#REF!</definedName>
    <definedName name="DISCOUNT_FACTOR" localSheetId="15">'[22]Tender Estimates - Artmax DB'!#REF!</definedName>
    <definedName name="DISCOUNT_FACTOR" localSheetId="13">'[22]Tender Estimates - Artmax DB'!#REF!</definedName>
    <definedName name="DISCOUNT_FACTOR" localSheetId="27">'[22]Tender Estimates - Artmax DB'!#REF!</definedName>
    <definedName name="DISCOUNT_FACTOR" localSheetId="1">'[22]Tender Estimates - Artmax DB'!#REF!</definedName>
    <definedName name="DISCOUNT_FACTOR" localSheetId="3">'[22]Tender Estimates - Artmax DB'!#REF!</definedName>
    <definedName name="DISCOUNT_FACTOR" localSheetId="21">'[22]Tender Estimates - Artmax DB'!#REF!</definedName>
    <definedName name="DISCOUNT_FACTOR" localSheetId="24">'[22]Tender Estimates - Artmax DB'!#REF!</definedName>
    <definedName name="DISCOUNT_FACTOR" localSheetId="7">'[22]Tender Estimates - Artmax DB'!#REF!</definedName>
    <definedName name="DISCOUNT_FACTOR" localSheetId="29">'[22]Tender Estimates - Artmax DB'!#REF!</definedName>
    <definedName name="DISCOUNT_FACTOR" localSheetId="25">'[22]Tender Estimates - Artmax DB'!#REF!</definedName>
    <definedName name="DISCOUNT_FACTOR" localSheetId="26">'[22]Tender Estimates - Artmax DB'!#REF!</definedName>
    <definedName name="DISCOUNT_FACTOR" localSheetId="23">'[22]Tender Estimates - Artmax DB'!#REF!</definedName>
    <definedName name="DISCOUNT_FACTOR" localSheetId="30">'[22]Tender Estimates - Artmax DB'!#REF!</definedName>
    <definedName name="DISCOUNT_FACTOR">'[22]Tender Estimates - Artmax DB'!#REF!</definedName>
    <definedName name="Dividends" localSheetId="10">#REF!</definedName>
    <definedName name="Dividends" localSheetId="14">#REF!</definedName>
    <definedName name="Dividends" localSheetId="20">#REF!</definedName>
    <definedName name="Dividends" localSheetId="18">#REF!</definedName>
    <definedName name="Dividends" localSheetId="33">#REF!</definedName>
    <definedName name="Dividends" localSheetId="17">#REF!</definedName>
    <definedName name="Dividends" localSheetId="34">#REF!</definedName>
    <definedName name="Dividends" localSheetId="16">#REF!</definedName>
    <definedName name="Dividends" localSheetId="6">#REF!</definedName>
    <definedName name="Dividends" localSheetId="31">#REF!</definedName>
    <definedName name="Dividends" localSheetId="28">#REF!</definedName>
    <definedName name="Dividends" localSheetId="32">#REF!</definedName>
    <definedName name="Dividends" localSheetId="22">#REF!</definedName>
    <definedName name="Dividends" localSheetId="19">#REF!</definedName>
    <definedName name="Dividends" localSheetId="9">#REF!</definedName>
    <definedName name="Dividends" localSheetId="11">#REF!</definedName>
    <definedName name="Dividends" localSheetId="15">#REF!</definedName>
    <definedName name="Dividends" localSheetId="13">#REF!</definedName>
    <definedName name="Dividends" localSheetId="27">#REF!</definedName>
    <definedName name="Dividends" localSheetId="1">#REF!</definedName>
    <definedName name="Dividends" localSheetId="3">#REF!</definedName>
    <definedName name="Dividends" localSheetId="21">#REF!</definedName>
    <definedName name="Dividends" localSheetId="24">#REF!</definedName>
    <definedName name="Dividends" localSheetId="7">#REF!</definedName>
    <definedName name="Dividends" localSheetId="29">#REF!</definedName>
    <definedName name="Dividends" localSheetId="25">#REF!</definedName>
    <definedName name="Dividends" localSheetId="26">#REF!</definedName>
    <definedName name="Dividends" localSheetId="23">#REF!</definedName>
    <definedName name="Dividends" localSheetId="30">#REF!</definedName>
    <definedName name="Dividends">#REF!</definedName>
    <definedName name="dsdd" localSheetId="10">#REF!</definedName>
    <definedName name="dsdd" localSheetId="20">#REF!</definedName>
    <definedName name="dsdd" localSheetId="18">#REF!</definedName>
    <definedName name="dsdd" localSheetId="33">#REF!</definedName>
    <definedName name="dsdd" localSheetId="17">#REF!</definedName>
    <definedName name="dsdd" localSheetId="34">#REF!</definedName>
    <definedName name="dsdd" localSheetId="16">#REF!</definedName>
    <definedName name="dsdd" localSheetId="6">#REF!</definedName>
    <definedName name="dsdd" localSheetId="31">#REF!</definedName>
    <definedName name="dsdd" localSheetId="28">#REF!</definedName>
    <definedName name="dsdd" localSheetId="32">#REF!</definedName>
    <definedName name="dsdd" localSheetId="22">#REF!</definedName>
    <definedName name="dsdd" localSheetId="19">#REF!</definedName>
    <definedName name="dsdd" localSheetId="9">#REF!</definedName>
    <definedName name="dsdd" localSheetId="11">#REF!</definedName>
    <definedName name="dsdd" localSheetId="15">#REF!</definedName>
    <definedName name="dsdd" localSheetId="13">#REF!</definedName>
    <definedName name="dsdd" localSheetId="27">#REF!</definedName>
    <definedName name="dsdd" localSheetId="1">#REF!</definedName>
    <definedName name="dsdd" localSheetId="3">#REF!</definedName>
    <definedName name="dsdd" localSheetId="21">#REF!</definedName>
    <definedName name="dsdd" localSheetId="24">#REF!</definedName>
    <definedName name="dsdd" localSheetId="7">#REF!</definedName>
    <definedName name="dsdd" localSheetId="29">#REF!</definedName>
    <definedName name="dsdd" localSheetId="25">#REF!</definedName>
    <definedName name="dsdd" localSheetId="26">#REF!</definedName>
    <definedName name="dsdd" localSheetId="23">#REF!</definedName>
    <definedName name="dsdd" localSheetId="30">#REF!</definedName>
    <definedName name="dsdd">#REF!</definedName>
    <definedName name="dw" localSheetId="10">'[49]raw bq'!#REF!</definedName>
    <definedName name="dw" localSheetId="20">'[49]raw bq'!#REF!</definedName>
    <definedName name="dw" localSheetId="18">'[49]raw bq'!#REF!</definedName>
    <definedName name="dw" localSheetId="17">'[49]raw bq'!#REF!</definedName>
    <definedName name="dw" localSheetId="16">'[49]raw bq'!#REF!</definedName>
    <definedName name="dw" localSheetId="6">'[49]raw bq'!#REF!</definedName>
    <definedName name="dw" localSheetId="32">'[49]raw bq'!#REF!</definedName>
    <definedName name="dw" localSheetId="9">'[49]raw bq'!#REF!</definedName>
    <definedName name="dw" localSheetId="11">'[49]raw bq'!#REF!</definedName>
    <definedName name="dw" localSheetId="15">'[49]raw bq'!#REF!</definedName>
    <definedName name="dw" localSheetId="13">'[49]raw bq'!#REF!</definedName>
    <definedName name="dw" localSheetId="27">'[49]raw bq'!#REF!</definedName>
    <definedName name="dw" localSheetId="1">'[49]raw bq'!#REF!</definedName>
    <definedName name="dw" localSheetId="3">'[49]raw bq'!#REF!</definedName>
    <definedName name="dw" localSheetId="7">'[49]raw bq'!#REF!</definedName>
    <definedName name="dw" localSheetId="29">'[49]raw bq'!#REF!</definedName>
    <definedName name="dw" localSheetId="30">'[49]raw bq'!#REF!</definedName>
    <definedName name="dw">'[49]raw bq'!#REF!</definedName>
    <definedName name="e" localSheetId="10" hidden="1">[12]PRELIMIN!#REF!</definedName>
    <definedName name="e" localSheetId="14" hidden="1">[11]PRELIMIN!#REF!</definedName>
    <definedName name="e" localSheetId="20" hidden="1">[12]PRELIMIN!#REF!</definedName>
    <definedName name="e" localSheetId="18" hidden="1">[12]PRELIMIN!#REF!</definedName>
    <definedName name="e" localSheetId="17" hidden="1">[12]PRELIMIN!#REF!</definedName>
    <definedName name="e" localSheetId="16" hidden="1">[12]PRELIMIN!#REF!</definedName>
    <definedName name="e" localSheetId="6" hidden="1">[12]PRELIMIN!#REF!</definedName>
    <definedName name="e" localSheetId="28" hidden="1">[12]PRELIMIN!#REF!</definedName>
    <definedName name="e" localSheetId="32" hidden="1">[12]PRELIMIN!#REF!</definedName>
    <definedName name="e" localSheetId="9" hidden="1">[12]PRELIMIN!#REF!</definedName>
    <definedName name="e" localSheetId="11" hidden="1">[12]PRELIMIN!#REF!</definedName>
    <definedName name="e" localSheetId="15" hidden="1">[12]PRELIMIN!#REF!</definedName>
    <definedName name="e" localSheetId="13" hidden="1">[12]PRELIMIN!#REF!</definedName>
    <definedName name="e" localSheetId="27" hidden="1">[12]PRELIMIN!#REF!</definedName>
    <definedName name="e" localSheetId="1" hidden="1">[12]PRELIMIN!#REF!</definedName>
    <definedName name="e" localSheetId="3" hidden="1">[12]PRELIMIN!#REF!</definedName>
    <definedName name="e" localSheetId="7" hidden="1">[12]PRELIMIN!#REF!</definedName>
    <definedName name="e" localSheetId="29" hidden="1">[12]PRELIMIN!#REF!</definedName>
    <definedName name="e" localSheetId="30" hidden="1">[12]PRELIMIN!#REF!</definedName>
    <definedName name="e" hidden="1">[12]PRELIMIN!#REF!</definedName>
    <definedName name="EAa" localSheetId="10">#REF!</definedName>
    <definedName name="EAa" localSheetId="20">#REF!</definedName>
    <definedName name="EAa" localSheetId="18">#REF!</definedName>
    <definedName name="EAa" localSheetId="33">#REF!</definedName>
    <definedName name="EAa" localSheetId="17">#REF!</definedName>
    <definedName name="EAa" localSheetId="34">#REF!</definedName>
    <definedName name="EAa" localSheetId="16">#REF!</definedName>
    <definedName name="EAa" localSheetId="6">#REF!</definedName>
    <definedName name="EAa" localSheetId="31">#REF!</definedName>
    <definedName name="EAa" localSheetId="28">#REF!</definedName>
    <definedName name="EAa" localSheetId="32">#REF!</definedName>
    <definedName name="EAa" localSheetId="22">#REF!</definedName>
    <definedName name="EAa" localSheetId="19">#REF!</definedName>
    <definedName name="EAa" localSheetId="9">#REF!</definedName>
    <definedName name="EAa" localSheetId="11">#REF!</definedName>
    <definedName name="EAa" localSheetId="15">#REF!</definedName>
    <definedName name="EAa" localSheetId="13">#REF!</definedName>
    <definedName name="EAa" localSheetId="27">#REF!</definedName>
    <definedName name="EAa" localSheetId="1">#REF!</definedName>
    <definedName name="EAa" localSheetId="3">#REF!</definedName>
    <definedName name="EAa" localSheetId="21">#REF!</definedName>
    <definedName name="EAa" localSheetId="24">#REF!</definedName>
    <definedName name="EAa" localSheetId="7">#REF!</definedName>
    <definedName name="EAa" localSheetId="29">#REF!</definedName>
    <definedName name="EAa" localSheetId="25">#REF!</definedName>
    <definedName name="EAa" localSheetId="26">#REF!</definedName>
    <definedName name="EAa" localSheetId="23">#REF!</definedName>
    <definedName name="EAa" localSheetId="30">#REF!</definedName>
    <definedName name="EAa">#REF!</definedName>
    <definedName name="EDD" localSheetId="20">#REF!</definedName>
    <definedName name="EDD" localSheetId="18">#REF!</definedName>
    <definedName name="EDD" localSheetId="16">#REF!</definedName>
    <definedName name="EDD" localSheetId="28">#REF!</definedName>
    <definedName name="EDD" localSheetId="13">#REF!</definedName>
    <definedName name="EDD" localSheetId="27">#REF!</definedName>
    <definedName name="EDD" localSheetId="1">#REF!</definedName>
    <definedName name="EDD" localSheetId="7">#REF!</definedName>
    <definedName name="EDD" localSheetId="29">#REF!</definedName>
    <definedName name="EDD" localSheetId="30">#REF!</definedName>
    <definedName name="EDD">#REF!</definedName>
    <definedName name="edwin" localSheetId="18">#REF!</definedName>
    <definedName name="edwin" localSheetId="28">#REF!</definedName>
    <definedName name="edwin" localSheetId="13">#REF!</definedName>
    <definedName name="edwin" localSheetId="27">#REF!</definedName>
    <definedName name="edwin" localSheetId="1">#REF!</definedName>
    <definedName name="edwin" localSheetId="7">#REF!</definedName>
    <definedName name="edwin" localSheetId="29">#REF!</definedName>
    <definedName name="edwin" localSheetId="30">#REF!</definedName>
    <definedName name="edwin">#REF!</definedName>
    <definedName name="EE" localSheetId="10">#REF!</definedName>
    <definedName name="EE" localSheetId="20">#REF!</definedName>
    <definedName name="EE" localSheetId="18">#REF!</definedName>
    <definedName name="EE" localSheetId="33">#REF!</definedName>
    <definedName name="EE" localSheetId="17">#REF!</definedName>
    <definedName name="EE" localSheetId="34">#REF!</definedName>
    <definedName name="EE" localSheetId="16">#REF!</definedName>
    <definedName name="EE" localSheetId="6">#REF!</definedName>
    <definedName name="EE" localSheetId="31">#REF!</definedName>
    <definedName name="EE" localSheetId="28">#REF!</definedName>
    <definedName name="EE" localSheetId="32">#REF!</definedName>
    <definedName name="EE" localSheetId="22">#REF!</definedName>
    <definedName name="EE" localSheetId="19">#REF!</definedName>
    <definedName name="EE" localSheetId="9">#REF!</definedName>
    <definedName name="EE" localSheetId="11">#REF!</definedName>
    <definedName name="EE" localSheetId="15">#REF!</definedName>
    <definedName name="EE" localSheetId="13">#REF!</definedName>
    <definedName name="EE" localSheetId="27">#REF!</definedName>
    <definedName name="EE" localSheetId="1">#REF!</definedName>
    <definedName name="EE" localSheetId="3">#REF!</definedName>
    <definedName name="EE" localSheetId="21">#REF!</definedName>
    <definedName name="EE" localSheetId="24">#REF!</definedName>
    <definedName name="EE" localSheetId="7">#REF!</definedName>
    <definedName name="EE" localSheetId="29">#REF!</definedName>
    <definedName name="EE" localSheetId="25">#REF!</definedName>
    <definedName name="EE" localSheetId="26">#REF!</definedName>
    <definedName name="EE" localSheetId="23">#REF!</definedName>
    <definedName name="EE" localSheetId="30">#REF!</definedName>
    <definedName name="EE">#REF!</definedName>
    <definedName name="eee" localSheetId="10" hidden="1">#REF!</definedName>
    <definedName name="eee" localSheetId="14">#REF!</definedName>
    <definedName name="eee" localSheetId="20" hidden="1">#REF!</definedName>
    <definedName name="eee" localSheetId="18" hidden="1">#REF!</definedName>
    <definedName name="eee" localSheetId="33" hidden="1">#REF!</definedName>
    <definedName name="EEE" localSheetId="17">#REF!</definedName>
    <definedName name="eee" localSheetId="34" hidden="1">#REF!</definedName>
    <definedName name="eee" localSheetId="16" hidden="1">#REF!</definedName>
    <definedName name="eee" localSheetId="6" hidden="1">#REF!</definedName>
    <definedName name="eee" localSheetId="31" hidden="1">#REF!</definedName>
    <definedName name="eee" localSheetId="28" hidden="1">#REF!</definedName>
    <definedName name="eee" localSheetId="32" hidden="1">#REF!</definedName>
    <definedName name="eee" localSheetId="22" hidden="1">#REF!</definedName>
    <definedName name="eee" localSheetId="19" hidden="1">#REF!</definedName>
    <definedName name="EEE" localSheetId="9">#REF!</definedName>
    <definedName name="EEE" localSheetId="11">#REF!</definedName>
    <definedName name="EEE" localSheetId="15">#REF!</definedName>
    <definedName name="EEE" localSheetId="13">#REF!</definedName>
    <definedName name="eee" localSheetId="27" hidden="1">#REF!</definedName>
    <definedName name="eee" localSheetId="1" hidden="1">#REF!</definedName>
    <definedName name="eee" localSheetId="3" hidden="1">#REF!</definedName>
    <definedName name="eee" localSheetId="21" hidden="1">#REF!</definedName>
    <definedName name="eee" localSheetId="24" hidden="1">#REF!</definedName>
    <definedName name="eee" localSheetId="7" hidden="1">#REF!</definedName>
    <definedName name="eee" localSheetId="29" hidden="1">#REF!</definedName>
    <definedName name="eee" localSheetId="25" hidden="1">#REF!</definedName>
    <definedName name="eee" localSheetId="26" hidden="1">#REF!</definedName>
    <definedName name="eee" localSheetId="23" hidden="1">#REF!</definedName>
    <definedName name="eee" localSheetId="30" hidden="1">#REF!</definedName>
    <definedName name="eee" hidden="1">#REF!</definedName>
    <definedName name="eeeeeegddddd" localSheetId="8" hidden="1">{#N/A,#N/A,FALSE,"Sub2.1";#N/A,#N/A,FALSE,"Conc2.2";#N/A,#N/A,FALSE,"Block2.3";#N/A,#N/A,FALSE,"Roof2.4";#N/A,#N/A,FALSE,"wood2.5";#N/A,#N/A,FALSE,"Door2.6";#N/A,#N/A,FALSE,"Finish2.7";#N/A,#N/A,FALSE,"Service2.8";#N/A,#N/A,FALSE,"Summary2"}</definedName>
    <definedName name="eeeeeegddddd" localSheetId="10" hidden="1">{#N/A,#N/A,FALSE,"Sub2.1";#N/A,#N/A,FALSE,"Conc2.2";#N/A,#N/A,FALSE,"Block2.3";#N/A,#N/A,FALSE,"Roof2.4";#N/A,#N/A,FALSE,"wood2.5";#N/A,#N/A,FALSE,"Door2.6";#N/A,#N/A,FALSE,"Finish2.7";#N/A,#N/A,FALSE,"Service2.8";#N/A,#N/A,FALSE,"Summary2"}</definedName>
    <definedName name="eeeeeegddddd" localSheetId="20" hidden="1">{#N/A,#N/A,FALSE,"Sub2.1";#N/A,#N/A,FALSE,"Conc2.2";#N/A,#N/A,FALSE,"Block2.3";#N/A,#N/A,FALSE,"Roof2.4";#N/A,#N/A,FALSE,"wood2.5";#N/A,#N/A,FALSE,"Door2.6";#N/A,#N/A,FALSE,"Finish2.7";#N/A,#N/A,FALSE,"Service2.8";#N/A,#N/A,FALSE,"Summary2"}</definedName>
    <definedName name="eeeeeegddddd" localSheetId="0" hidden="1">{#N/A,#N/A,FALSE,"Sub2.1";#N/A,#N/A,FALSE,"Conc2.2";#N/A,#N/A,FALSE,"Block2.3";#N/A,#N/A,FALSE,"Roof2.4";#N/A,#N/A,FALSE,"wood2.5";#N/A,#N/A,FALSE,"Door2.6";#N/A,#N/A,FALSE,"Finish2.7";#N/A,#N/A,FALSE,"Service2.8";#N/A,#N/A,FALSE,"Summary2"}</definedName>
    <definedName name="eeeeeegddddd" localSheetId="18" hidden="1">{#N/A,#N/A,FALSE,"Sub2.1";#N/A,#N/A,FALSE,"Conc2.2";#N/A,#N/A,FALSE,"Block2.3";#N/A,#N/A,FALSE,"Roof2.4";#N/A,#N/A,FALSE,"wood2.5";#N/A,#N/A,FALSE,"Door2.6";#N/A,#N/A,FALSE,"Finish2.7";#N/A,#N/A,FALSE,"Service2.8";#N/A,#N/A,FALSE,"Summary2"}</definedName>
    <definedName name="eeeeeegddddd" localSheetId="33" hidden="1">{#N/A,#N/A,FALSE,"Sub2.1";#N/A,#N/A,FALSE,"Conc2.2";#N/A,#N/A,FALSE,"Block2.3";#N/A,#N/A,FALSE,"Roof2.4";#N/A,#N/A,FALSE,"wood2.5";#N/A,#N/A,FALSE,"Door2.6";#N/A,#N/A,FALSE,"Finish2.7";#N/A,#N/A,FALSE,"Service2.8";#N/A,#N/A,FALSE,"Summary2"}</definedName>
    <definedName name="eeeeeegddddd" localSheetId="17" hidden="1">{#N/A,#N/A,FALSE,"Sub2.1";#N/A,#N/A,FALSE,"Conc2.2";#N/A,#N/A,FALSE,"Block2.3";#N/A,#N/A,FALSE,"Roof2.4";#N/A,#N/A,FALSE,"wood2.5";#N/A,#N/A,FALSE,"Door2.6";#N/A,#N/A,FALSE,"Finish2.7";#N/A,#N/A,FALSE,"Service2.8";#N/A,#N/A,FALSE,"Summary2"}</definedName>
    <definedName name="eeeeeegddddd" localSheetId="34" hidden="1">{#N/A,#N/A,FALSE,"Sub2.1";#N/A,#N/A,FALSE,"Conc2.2";#N/A,#N/A,FALSE,"Block2.3";#N/A,#N/A,FALSE,"Roof2.4";#N/A,#N/A,FALSE,"wood2.5";#N/A,#N/A,FALSE,"Door2.6";#N/A,#N/A,FALSE,"Finish2.7";#N/A,#N/A,FALSE,"Service2.8";#N/A,#N/A,FALSE,"Summary2"}</definedName>
    <definedName name="eeeeeegddddd" localSheetId="16" hidden="1">{#N/A,#N/A,FALSE,"Sub2.1";#N/A,#N/A,FALSE,"Conc2.2";#N/A,#N/A,FALSE,"Block2.3";#N/A,#N/A,FALSE,"Roof2.4";#N/A,#N/A,FALSE,"wood2.5";#N/A,#N/A,FALSE,"Door2.6";#N/A,#N/A,FALSE,"Finish2.7";#N/A,#N/A,FALSE,"Service2.8";#N/A,#N/A,FALSE,"Summary2"}</definedName>
    <definedName name="eeeeeegddddd" localSheetId="6" hidden="1">{#N/A,#N/A,FALSE,"Sub2.1";#N/A,#N/A,FALSE,"Conc2.2";#N/A,#N/A,FALSE,"Block2.3";#N/A,#N/A,FALSE,"Roof2.4";#N/A,#N/A,FALSE,"wood2.5";#N/A,#N/A,FALSE,"Door2.6";#N/A,#N/A,FALSE,"Finish2.7";#N/A,#N/A,FALSE,"Service2.8";#N/A,#N/A,FALSE,"Summary2"}</definedName>
    <definedName name="eeeeeegddddd" localSheetId="31" hidden="1">{#N/A,#N/A,FALSE,"Sub2.1";#N/A,#N/A,FALSE,"Conc2.2";#N/A,#N/A,FALSE,"Block2.3";#N/A,#N/A,FALSE,"Roof2.4";#N/A,#N/A,FALSE,"wood2.5";#N/A,#N/A,FALSE,"Door2.6";#N/A,#N/A,FALSE,"Finish2.7";#N/A,#N/A,FALSE,"Service2.8";#N/A,#N/A,FALSE,"Summary2"}</definedName>
    <definedName name="eeeeeegddddd" localSheetId="28" hidden="1">{#N/A,#N/A,FALSE,"Sub2.1";#N/A,#N/A,FALSE,"Conc2.2";#N/A,#N/A,FALSE,"Block2.3";#N/A,#N/A,FALSE,"Roof2.4";#N/A,#N/A,FALSE,"wood2.5";#N/A,#N/A,FALSE,"Door2.6";#N/A,#N/A,FALSE,"Finish2.7";#N/A,#N/A,FALSE,"Service2.8";#N/A,#N/A,FALSE,"Summary2"}</definedName>
    <definedName name="eeeeeegddddd" localSheetId="2" hidden="1">{#N/A,#N/A,FALSE,"Sub2.1";#N/A,#N/A,FALSE,"Conc2.2";#N/A,#N/A,FALSE,"Block2.3";#N/A,#N/A,FALSE,"Roof2.4";#N/A,#N/A,FALSE,"wood2.5";#N/A,#N/A,FALSE,"Door2.6";#N/A,#N/A,FALSE,"Finish2.7";#N/A,#N/A,FALSE,"Service2.8";#N/A,#N/A,FALSE,"Summary2"}</definedName>
    <definedName name="eeeeeegddddd" localSheetId="32" hidden="1">{#N/A,#N/A,FALSE,"Sub2.1";#N/A,#N/A,FALSE,"Conc2.2";#N/A,#N/A,FALSE,"Block2.3";#N/A,#N/A,FALSE,"Roof2.4";#N/A,#N/A,FALSE,"wood2.5";#N/A,#N/A,FALSE,"Door2.6";#N/A,#N/A,FALSE,"Finish2.7";#N/A,#N/A,FALSE,"Service2.8";#N/A,#N/A,FALSE,"Summary2"}</definedName>
    <definedName name="eeeeeegddddd" localSheetId="22" hidden="1">{#N/A,#N/A,FALSE,"Sub2.1";#N/A,#N/A,FALSE,"Conc2.2";#N/A,#N/A,FALSE,"Block2.3";#N/A,#N/A,FALSE,"Roof2.4";#N/A,#N/A,FALSE,"wood2.5";#N/A,#N/A,FALSE,"Door2.6";#N/A,#N/A,FALSE,"Finish2.7";#N/A,#N/A,FALSE,"Service2.8";#N/A,#N/A,FALSE,"Summary2"}</definedName>
    <definedName name="eeeeeegddddd" localSheetId="19" hidden="1">{#N/A,#N/A,FALSE,"Sub2.1";#N/A,#N/A,FALSE,"Conc2.2";#N/A,#N/A,FALSE,"Block2.3";#N/A,#N/A,FALSE,"Roof2.4";#N/A,#N/A,FALSE,"wood2.5";#N/A,#N/A,FALSE,"Door2.6";#N/A,#N/A,FALSE,"Finish2.7";#N/A,#N/A,FALSE,"Service2.8";#N/A,#N/A,FALSE,"Summary2"}</definedName>
    <definedName name="eeeeeegddddd" localSheetId="9"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15" hidden="1">{#N/A,#N/A,FALSE,"Sub2.1";#N/A,#N/A,FALSE,"Conc2.2";#N/A,#N/A,FALSE,"Block2.3";#N/A,#N/A,FALSE,"Roof2.4";#N/A,#N/A,FALSE,"wood2.5";#N/A,#N/A,FALSE,"Door2.6";#N/A,#N/A,FALSE,"Finish2.7";#N/A,#N/A,FALSE,"Service2.8";#N/A,#N/A,FALSE,"Summary2"}</definedName>
    <definedName name="eeeeeegddddd" localSheetId="13" hidden="1">{#N/A,#N/A,FALSE,"Sub2.1";#N/A,#N/A,FALSE,"Conc2.2";#N/A,#N/A,FALSE,"Block2.3";#N/A,#N/A,FALSE,"Roof2.4";#N/A,#N/A,FALSE,"wood2.5";#N/A,#N/A,FALSE,"Door2.6";#N/A,#N/A,FALSE,"Finish2.7";#N/A,#N/A,FALSE,"Service2.8";#N/A,#N/A,FALSE,"Summary2"}</definedName>
    <definedName name="eeeeeegddddd" localSheetId="21" hidden="1">{#N/A,#N/A,FALSE,"Sub2.1";#N/A,#N/A,FALSE,"Conc2.2";#N/A,#N/A,FALSE,"Block2.3";#N/A,#N/A,FALSE,"Roof2.4";#N/A,#N/A,FALSE,"wood2.5";#N/A,#N/A,FALSE,"Door2.6";#N/A,#N/A,FALSE,"Finish2.7";#N/A,#N/A,FALSE,"Service2.8";#N/A,#N/A,FALSE,"Summary2"}</definedName>
    <definedName name="eeeeeegddddd" localSheetId="24" hidden="1">{#N/A,#N/A,FALSE,"Sub2.1";#N/A,#N/A,FALSE,"Conc2.2";#N/A,#N/A,FALSE,"Block2.3";#N/A,#N/A,FALSE,"Roof2.4";#N/A,#N/A,FALSE,"wood2.5";#N/A,#N/A,FALSE,"Door2.6";#N/A,#N/A,FALSE,"Finish2.7";#N/A,#N/A,FALSE,"Service2.8";#N/A,#N/A,FALSE,"Summary2"}</definedName>
    <definedName name="eeeeeegddddd" localSheetId="25" hidden="1">{#N/A,#N/A,FALSE,"Sub2.1";#N/A,#N/A,FALSE,"Conc2.2";#N/A,#N/A,FALSE,"Block2.3";#N/A,#N/A,FALSE,"Roof2.4";#N/A,#N/A,FALSE,"wood2.5";#N/A,#N/A,FALSE,"Door2.6";#N/A,#N/A,FALSE,"Finish2.7";#N/A,#N/A,FALSE,"Service2.8";#N/A,#N/A,FALSE,"Summary2"}</definedName>
    <definedName name="eeeeeegddddd" localSheetId="26" hidden="1">{#N/A,#N/A,FALSE,"Sub2.1";#N/A,#N/A,FALSE,"Conc2.2";#N/A,#N/A,FALSE,"Block2.3";#N/A,#N/A,FALSE,"Roof2.4";#N/A,#N/A,FALSE,"wood2.5";#N/A,#N/A,FALSE,"Door2.6";#N/A,#N/A,FALSE,"Finish2.7";#N/A,#N/A,FALSE,"Service2.8";#N/A,#N/A,FALSE,"Summary2"}</definedName>
    <definedName name="eeeeeegddddd" localSheetId="23" hidden="1">{#N/A,#N/A,FALSE,"Sub2.1";#N/A,#N/A,FALSE,"Conc2.2";#N/A,#N/A,FALSE,"Block2.3";#N/A,#N/A,FALSE,"Roof2.4";#N/A,#N/A,FALSE,"wood2.5";#N/A,#N/A,FALSE,"Door2.6";#N/A,#N/A,FALSE,"Finish2.7";#N/A,#N/A,FALSE,"Service2.8";#N/A,#N/A,FALSE,"Summary2"}</definedName>
    <definedName name="eeeeeegddddd" localSheetId="30"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10">#REF!</definedName>
    <definedName name="egtjyrt" localSheetId="20">#REF!</definedName>
    <definedName name="egtjyrt" localSheetId="18">#REF!</definedName>
    <definedName name="egtjyrt" localSheetId="33">#REF!</definedName>
    <definedName name="egtjyrt" localSheetId="17">#REF!</definedName>
    <definedName name="egtjyrt" localSheetId="34">#REF!</definedName>
    <definedName name="egtjyrt" localSheetId="16">#REF!</definedName>
    <definedName name="egtjyrt" localSheetId="6">#REF!</definedName>
    <definedName name="egtjyrt" localSheetId="31">#REF!</definedName>
    <definedName name="egtjyrt" localSheetId="28">#REF!</definedName>
    <definedName name="egtjyrt" localSheetId="32">#REF!</definedName>
    <definedName name="egtjyrt" localSheetId="22">#REF!</definedName>
    <definedName name="egtjyrt" localSheetId="19">#REF!</definedName>
    <definedName name="egtjyrt" localSheetId="9">#REF!</definedName>
    <definedName name="egtjyrt" localSheetId="11">#REF!</definedName>
    <definedName name="egtjyrt" localSheetId="15">#REF!</definedName>
    <definedName name="egtjyrt" localSheetId="13">#REF!</definedName>
    <definedName name="egtjyrt" localSheetId="27">#REF!</definedName>
    <definedName name="egtjyrt" localSheetId="1">#REF!</definedName>
    <definedName name="egtjyrt" localSheetId="3">#REF!</definedName>
    <definedName name="egtjyrt" localSheetId="21">#REF!</definedName>
    <definedName name="egtjyrt" localSheetId="24">#REF!</definedName>
    <definedName name="egtjyrt" localSheetId="7">#REF!</definedName>
    <definedName name="egtjyrt" localSheetId="29">#REF!</definedName>
    <definedName name="egtjyrt" localSheetId="25">#REF!</definedName>
    <definedName name="egtjyrt" localSheetId="26">#REF!</definedName>
    <definedName name="egtjyrt" localSheetId="23">#REF!</definedName>
    <definedName name="egtjyrt" localSheetId="30">#REF!</definedName>
    <definedName name="egtjyrt">#REF!</definedName>
    <definedName name="Electric_Fittings" localSheetId="14">#REF!</definedName>
    <definedName name="Electric_Fittings" localSheetId="9">#REF!</definedName>
    <definedName name="Electric_Fittings" localSheetId="13">#REF!</definedName>
    <definedName name="Electric_Fittings" localSheetId="27">#REF!</definedName>
    <definedName name="Electric_Fittings" localSheetId="1">#REF!</definedName>
    <definedName name="Electric_Fittings" localSheetId="7">#REF!</definedName>
    <definedName name="Electric_Fittings" localSheetId="29">#REF!</definedName>
    <definedName name="Electric_Fittings" localSheetId="30">#REF!</definedName>
    <definedName name="Electric_Fittings">#REF!</definedName>
    <definedName name="Element" localSheetId="14">[62]ELEMENTS!$O$11:$O$57</definedName>
    <definedName name="Element">[63]ELEMENTS!$O$11:$O$57</definedName>
    <definedName name="End_Bal" localSheetId="14">'[32]Loan Amortization with lift'!$I$18:$I$377</definedName>
    <definedName name="End_Bal" localSheetId="20">'[64]Amortization Table'!$I$19:$I$378</definedName>
    <definedName name="End_Bal" localSheetId="35">'[32]Loan Amortization with lift'!$I$18:$I$377</definedName>
    <definedName name="End_Bal" localSheetId="6">'[64]Amortization Table'!$I$19:$I$378</definedName>
    <definedName name="End_Bal" localSheetId="30">'[32]Loan Amortization with lift'!$I$18:$I$377</definedName>
    <definedName name="End_Bal">'[65]Amortization Table'!$I$19:$I$378</definedName>
    <definedName name="Ending_Balance">#N/A</definedName>
    <definedName name="Equity" localSheetId="10">#REF!</definedName>
    <definedName name="Equity" localSheetId="14">[66]feasibility!#REF!</definedName>
    <definedName name="Equity" localSheetId="20">[67]feasibility!#REF!</definedName>
    <definedName name="Equity" localSheetId="35">[68]feasibility!#REF!</definedName>
    <definedName name="Equity" localSheetId="18">#REF!</definedName>
    <definedName name="Equity" localSheetId="33">[69]feasibility!#REF!</definedName>
    <definedName name="Equity" localSheetId="17">#REF!</definedName>
    <definedName name="Equity" localSheetId="34">[69]feasibility!#REF!</definedName>
    <definedName name="Equity" localSheetId="16">#REF!</definedName>
    <definedName name="Equity" localSheetId="6">[69]feasibility!#REF!</definedName>
    <definedName name="Equity" localSheetId="31">[69]feasibility!#REF!</definedName>
    <definedName name="Equity" localSheetId="28">[70]feasibility!#REF!</definedName>
    <definedName name="Equity" localSheetId="2">[70]feasibility!#REF!</definedName>
    <definedName name="Equity" localSheetId="32">[69]feasibility!#REF!</definedName>
    <definedName name="Equity" localSheetId="22">[69]feasibility!#REF!</definedName>
    <definedName name="Equity" localSheetId="19">[69]feasibility!#REF!</definedName>
    <definedName name="Equity" localSheetId="9">#REF!</definedName>
    <definedName name="Equity" localSheetId="11">#REF!</definedName>
    <definedName name="Equity" localSheetId="15">#REF!</definedName>
    <definedName name="Equity" localSheetId="13">#REF!</definedName>
    <definedName name="Equity" localSheetId="27">[70]feasibility!#REF!</definedName>
    <definedName name="Equity" localSheetId="1">[69]feasibility!#REF!</definedName>
    <definedName name="Equity" localSheetId="3">[69]feasibility!#REF!</definedName>
    <definedName name="Equity" localSheetId="21">[69]feasibility!#REF!</definedName>
    <definedName name="Equity" localSheetId="24">[69]feasibility!#REF!</definedName>
    <definedName name="Equity" localSheetId="7">[69]feasibility!#REF!</definedName>
    <definedName name="Equity" localSheetId="29">[70]feasibility!#REF!</definedName>
    <definedName name="Equity" localSheetId="25">[69]feasibility!#REF!</definedName>
    <definedName name="Equity" localSheetId="26">[69]feasibility!#REF!</definedName>
    <definedName name="Equity" localSheetId="23">[69]feasibility!#REF!</definedName>
    <definedName name="Equity" localSheetId="30">[70]feasibility!#REF!</definedName>
    <definedName name="Equity">[69]feasibility!#REF!</definedName>
    <definedName name="Equity_drawing" localSheetId="14">[45]NTBA!#REF!</definedName>
    <definedName name="Equity_drawing" localSheetId="9">[45]NTBA!#REF!</definedName>
    <definedName name="Equity_drawing" localSheetId="13">[45]NTBA!#REF!</definedName>
    <definedName name="Equity_drawing" localSheetId="27">[45]NTBA!#REF!</definedName>
    <definedName name="Equity_drawing" localSheetId="1">[45]NTBA!#REF!</definedName>
    <definedName name="Equity_drawing" localSheetId="7">[45]NTBA!#REF!</definedName>
    <definedName name="Equity_drawing" localSheetId="29">[45]NTBA!#REF!</definedName>
    <definedName name="Equity_drawing" localSheetId="30">[45]NTBA!#REF!</definedName>
    <definedName name="Equity_drawing">[45]NTBA!#REF!</definedName>
    <definedName name="Equity1" localSheetId="14">[71]feasibility!#REF!</definedName>
    <definedName name="Equity1" localSheetId="20">[71]feasibility!#REF!</definedName>
    <definedName name="Equity1" localSheetId="18">[71]feasibility!#REF!</definedName>
    <definedName name="Equity1" localSheetId="33">[71]feasibility!#REF!</definedName>
    <definedName name="Equity1" localSheetId="17">[71]feasibility!#REF!</definedName>
    <definedName name="Equity1" localSheetId="34">[71]feasibility!#REF!</definedName>
    <definedName name="Equity1" localSheetId="16">[71]feasibility!#REF!</definedName>
    <definedName name="Equity1" localSheetId="6">[71]feasibility!#REF!</definedName>
    <definedName name="Equity1" localSheetId="31">[71]feasibility!#REF!</definedName>
    <definedName name="Equity1" localSheetId="28">[71]feasibility!#REF!</definedName>
    <definedName name="Equity1" localSheetId="32">[71]feasibility!#REF!</definedName>
    <definedName name="Equity1" localSheetId="22">[71]feasibility!#REF!</definedName>
    <definedName name="Equity1" localSheetId="19">[71]feasibility!#REF!</definedName>
    <definedName name="Equity1" localSheetId="9">[71]feasibility!#REF!</definedName>
    <definedName name="Equity1" localSheetId="11">[71]feasibility!#REF!</definedName>
    <definedName name="Equity1" localSheetId="15">[71]feasibility!#REF!</definedName>
    <definedName name="Equity1" localSheetId="13">[71]feasibility!#REF!</definedName>
    <definedName name="Equity1" localSheetId="27">[71]feasibility!#REF!</definedName>
    <definedName name="Equity1" localSheetId="1">[71]feasibility!#REF!</definedName>
    <definedName name="Equity1" localSheetId="3">[71]feasibility!#REF!</definedName>
    <definedName name="Equity1" localSheetId="21">[71]feasibility!#REF!</definedName>
    <definedName name="Equity1" localSheetId="24">[71]feasibility!#REF!</definedName>
    <definedName name="Equity1" localSheetId="7">[71]feasibility!#REF!</definedName>
    <definedName name="Equity1" localSheetId="29">[71]feasibility!#REF!</definedName>
    <definedName name="Equity1" localSheetId="25">[71]feasibility!#REF!</definedName>
    <definedName name="Equity1" localSheetId="26">[71]feasibility!#REF!</definedName>
    <definedName name="Equity1" localSheetId="23">[71]feasibility!#REF!</definedName>
    <definedName name="Equity1" localSheetId="30">[71]feasibility!#REF!</definedName>
    <definedName name="Equity1">[71]feasibility!#REF!</definedName>
    <definedName name="er3r" localSheetId="14">#REF!</definedName>
    <definedName name="er3r" localSheetId="9">#REF!</definedName>
    <definedName name="er3r" localSheetId="13">#REF!</definedName>
    <definedName name="er3r" localSheetId="27">#REF!</definedName>
    <definedName name="er3r" localSheetId="1">#REF!</definedName>
    <definedName name="er3r" localSheetId="7">#REF!</definedName>
    <definedName name="er3r" localSheetId="29">#REF!</definedName>
    <definedName name="er3r" localSheetId="30">#REF!</definedName>
    <definedName name="er3r">#REF!</definedName>
    <definedName name="ere" localSheetId="14">#REF!</definedName>
    <definedName name="ere" localSheetId="9">#REF!</definedName>
    <definedName name="ere" localSheetId="13">#REF!</definedName>
    <definedName name="ere" localSheetId="27">#REF!</definedName>
    <definedName name="ere" localSheetId="1">#REF!</definedName>
    <definedName name="ere" localSheetId="7">#REF!</definedName>
    <definedName name="ere" localSheetId="29">#REF!</definedName>
    <definedName name="ere" localSheetId="30">#REF!</definedName>
    <definedName name="ere">#REF!</definedName>
    <definedName name="erg" localSheetId="20">'[22]Tender Estimates - Artmax DB'!#REF!</definedName>
    <definedName name="erg" localSheetId="18">'[22]Tender Estimates - Artmax DB'!#REF!</definedName>
    <definedName name="erg" localSheetId="17">'[22]Tender Estimates - Artmax DB'!#REF!</definedName>
    <definedName name="erg" localSheetId="6">'[22]Tender Estimates - Artmax DB'!#REF!</definedName>
    <definedName name="erg" localSheetId="28">'[22]Tender Estimates - Artmax DB'!#REF!</definedName>
    <definedName name="erg" localSheetId="32">'[22]Tender Estimates - Artmax DB'!#REF!</definedName>
    <definedName name="erg" localSheetId="9">'[22]Tender Estimates - Artmax DB'!#REF!</definedName>
    <definedName name="erg" localSheetId="11">'[22]Tender Estimates - Artmax DB'!#REF!</definedName>
    <definedName name="erg" localSheetId="15">'[22]Tender Estimates - Artmax DB'!#REF!</definedName>
    <definedName name="erg" localSheetId="13">'[22]Tender Estimates - Artmax DB'!#REF!</definedName>
    <definedName name="erg" localSheetId="27">'[22]Tender Estimates - Artmax DB'!#REF!</definedName>
    <definedName name="erg" localSheetId="1">'[22]Tender Estimates - Artmax DB'!#REF!</definedName>
    <definedName name="erg" localSheetId="3">'[22]Tender Estimates - Artmax DB'!#REF!</definedName>
    <definedName name="erg" localSheetId="7">'[22]Tender Estimates - Artmax DB'!#REF!</definedName>
    <definedName name="erg" localSheetId="29">'[22]Tender Estimates - Artmax DB'!#REF!</definedName>
    <definedName name="erg" localSheetId="30">'[22]Tender Estimates - Artmax DB'!#REF!</definedName>
    <definedName name="erg">'[22]Tender Estimates - Artmax DB'!#REF!</definedName>
    <definedName name="eric" localSheetId="20">#REF!</definedName>
    <definedName name="eric" localSheetId="18">#REF!</definedName>
    <definedName name="eric" localSheetId="16">#REF!</definedName>
    <definedName name="eric" localSheetId="28">#REF!</definedName>
    <definedName name="eric" localSheetId="13">#REF!</definedName>
    <definedName name="eric" localSheetId="27">#REF!</definedName>
    <definedName name="eric" localSheetId="1">#REF!</definedName>
    <definedName name="eric" localSheetId="7">#REF!</definedName>
    <definedName name="eric" localSheetId="29">#REF!</definedName>
    <definedName name="eric" localSheetId="30">#REF!</definedName>
    <definedName name="eric">#REF!</definedName>
    <definedName name="err" localSheetId="20">#REF!</definedName>
    <definedName name="err" localSheetId="18">#REF!</definedName>
    <definedName name="err" localSheetId="16">#REF!</definedName>
    <definedName name="err" localSheetId="28">#REF!</definedName>
    <definedName name="err" localSheetId="13">#REF!</definedName>
    <definedName name="err" localSheetId="27">#REF!</definedName>
    <definedName name="err" localSheetId="1">#REF!</definedName>
    <definedName name="err" localSheetId="7">#REF!</definedName>
    <definedName name="err" localSheetId="29">#REF!</definedName>
    <definedName name="err" localSheetId="30">#REF!</definedName>
    <definedName name="err">#REF!</definedName>
    <definedName name="ESD87U99999999999JNHKDS" localSheetId="20">#REF!</definedName>
    <definedName name="ESD87U99999999999JNHKDS" localSheetId="18">#REF!</definedName>
    <definedName name="ESD87U99999999999JNHKDS" localSheetId="16">#REF!</definedName>
    <definedName name="ESD87U99999999999JNHKDS" localSheetId="28">#REF!</definedName>
    <definedName name="ESD87U99999999999JNHKDS" localSheetId="13">#REF!</definedName>
    <definedName name="ESD87U99999999999JNHKDS" localSheetId="27">#REF!</definedName>
    <definedName name="ESD87U99999999999JNHKDS" localSheetId="1">#REF!</definedName>
    <definedName name="ESD87U99999999999JNHKDS" localSheetId="7">#REF!</definedName>
    <definedName name="ESD87U99999999999JNHKDS" localSheetId="29">#REF!</definedName>
    <definedName name="ESD87U99999999999JNHKDS" localSheetId="30">#REF!</definedName>
    <definedName name="ESD87U99999999999JNHKDS">#REF!</definedName>
    <definedName name="et" localSheetId="20">'[22]Tender Estimates - Artmax DB'!#REF!</definedName>
    <definedName name="et" localSheetId="18">'[22]Tender Estimates - Artmax DB'!#REF!</definedName>
    <definedName name="et" localSheetId="17">'[22]Tender Estimates - Artmax DB'!#REF!</definedName>
    <definedName name="et" localSheetId="16">'[22]Tender Estimates - Artmax DB'!#REF!</definedName>
    <definedName name="et" localSheetId="6">'[22]Tender Estimates - Artmax DB'!#REF!</definedName>
    <definedName name="et" localSheetId="32">'[22]Tender Estimates - Artmax DB'!#REF!</definedName>
    <definedName name="et" localSheetId="9">'[22]Tender Estimates - Artmax DB'!#REF!</definedName>
    <definedName name="et" localSheetId="11">'[22]Tender Estimates - Artmax DB'!#REF!</definedName>
    <definedName name="et" localSheetId="15">'[22]Tender Estimates - Artmax DB'!#REF!</definedName>
    <definedName name="et" localSheetId="13">'[22]Tender Estimates - Artmax DB'!#REF!</definedName>
    <definedName name="et" localSheetId="27">'[22]Tender Estimates - Artmax DB'!#REF!</definedName>
    <definedName name="et" localSheetId="1">'[22]Tender Estimates - Artmax DB'!#REF!</definedName>
    <definedName name="et" localSheetId="3">'[22]Tender Estimates - Artmax DB'!#REF!</definedName>
    <definedName name="et" localSheetId="7">'[22]Tender Estimates - Artmax DB'!#REF!</definedName>
    <definedName name="et" localSheetId="29">'[22]Tender Estimates - Artmax DB'!#REF!</definedName>
    <definedName name="et" localSheetId="30">'[22]Tender Estimates - Artmax DB'!#REF!</definedName>
    <definedName name="et">'[22]Tender Estimates - Artmax DB'!#REF!</definedName>
    <definedName name="etklk" localSheetId="8" hidden="1">{#N/A,#N/A,FALSE,"Sub2.1";#N/A,#N/A,FALSE,"Conc2.2";#N/A,#N/A,FALSE,"Block2.3";#N/A,#N/A,FALSE,"Roof2.4";#N/A,#N/A,FALSE,"wood2.5";#N/A,#N/A,FALSE,"Door2.6";#N/A,#N/A,FALSE,"Finish2.7";#N/A,#N/A,FALSE,"Service2.8";#N/A,#N/A,FALSE,"Summary2"}</definedName>
    <definedName name="etklk" localSheetId="10" hidden="1">{#N/A,#N/A,FALSE,"Sub2.1";#N/A,#N/A,FALSE,"Conc2.2";#N/A,#N/A,FALSE,"Block2.3";#N/A,#N/A,FALSE,"Roof2.4";#N/A,#N/A,FALSE,"wood2.5";#N/A,#N/A,FALSE,"Door2.6";#N/A,#N/A,FALSE,"Finish2.7";#N/A,#N/A,FALSE,"Service2.8";#N/A,#N/A,FALSE,"Summary2"}</definedName>
    <definedName name="etklk" localSheetId="20" hidden="1">{#N/A,#N/A,FALSE,"Sub2.1";#N/A,#N/A,FALSE,"Conc2.2";#N/A,#N/A,FALSE,"Block2.3";#N/A,#N/A,FALSE,"Roof2.4";#N/A,#N/A,FALSE,"wood2.5";#N/A,#N/A,FALSE,"Door2.6";#N/A,#N/A,FALSE,"Finish2.7";#N/A,#N/A,FALSE,"Service2.8";#N/A,#N/A,FALSE,"Summary2"}</definedName>
    <definedName name="etklk" localSheetId="0" hidden="1">{#N/A,#N/A,FALSE,"Sub2.1";#N/A,#N/A,FALSE,"Conc2.2";#N/A,#N/A,FALSE,"Block2.3";#N/A,#N/A,FALSE,"Roof2.4";#N/A,#N/A,FALSE,"wood2.5";#N/A,#N/A,FALSE,"Door2.6";#N/A,#N/A,FALSE,"Finish2.7";#N/A,#N/A,FALSE,"Service2.8";#N/A,#N/A,FALSE,"Summary2"}</definedName>
    <definedName name="etklk" localSheetId="18" hidden="1">{#N/A,#N/A,FALSE,"Sub2.1";#N/A,#N/A,FALSE,"Conc2.2";#N/A,#N/A,FALSE,"Block2.3";#N/A,#N/A,FALSE,"Roof2.4";#N/A,#N/A,FALSE,"wood2.5";#N/A,#N/A,FALSE,"Door2.6";#N/A,#N/A,FALSE,"Finish2.7";#N/A,#N/A,FALSE,"Service2.8";#N/A,#N/A,FALSE,"Summary2"}</definedName>
    <definedName name="etklk" localSheetId="33" hidden="1">{#N/A,#N/A,FALSE,"Sub2.1";#N/A,#N/A,FALSE,"Conc2.2";#N/A,#N/A,FALSE,"Block2.3";#N/A,#N/A,FALSE,"Roof2.4";#N/A,#N/A,FALSE,"wood2.5";#N/A,#N/A,FALSE,"Door2.6";#N/A,#N/A,FALSE,"Finish2.7";#N/A,#N/A,FALSE,"Service2.8";#N/A,#N/A,FALSE,"Summary2"}</definedName>
    <definedName name="etklk" localSheetId="17" hidden="1">{#N/A,#N/A,FALSE,"Sub2.1";#N/A,#N/A,FALSE,"Conc2.2";#N/A,#N/A,FALSE,"Block2.3";#N/A,#N/A,FALSE,"Roof2.4";#N/A,#N/A,FALSE,"wood2.5";#N/A,#N/A,FALSE,"Door2.6";#N/A,#N/A,FALSE,"Finish2.7";#N/A,#N/A,FALSE,"Service2.8";#N/A,#N/A,FALSE,"Summary2"}</definedName>
    <definedName name="etklk" localSheetId="34" hidden="1">{#N/A,#N/A,FALSE,"Sub2.1";#N/A,#N/A,FALSE,"Conc2.2";#N/A,#N/A,FALSE,"Block2.3";#N/A,#N/A,FALSE,"Roof2.4";#N/A,#N/A,FALSE,"wood2.5";#N/A,#N/A,FALSE,"Door2.6";#N/A,#N/A,FALSE,"Finish2.7";#N/A,#N/A,FALSE,"Service2.8";#N/A,#N/A,FALSE,"Summary2"}</definedName>
    <definedName name="etklk" localSheetId="16" hidden="1">{#N/A,#N/A,FALSE,"Sub2.1";#N/A,#N/A,FALSE,"Conc2.2";#N/A,#N/A,FALSE,"Block2.3";#N/A,#N/A,FALSE,"Roof2.4";#N/A,#N/A,FALSE,"wood2.5";#N/A,#N/A,FALSE,"Door2.6";#N/A,#N/A,FALSE,"Finish2.7";#N/A,#N/A,FALSE,"Service2.8";#N/A,#N/A,FALSE,"Summary2"}</definedName>
    <definedName name="etklk" localSheetId="6" hidden="1">{#N/A,#N/A,FALSE,"Sub2.1";#N/A,#N/A,FALSE,"Conc2.2";#N/A,#N/A,FALSE,"Block2.3";#N/A,#N/A,FALSE,"Roof2.4";#N/A,#N/A,FALSE,"wood2.5";#N/A,#N/A,FALSE,"Door2.6";#N/A,#N/A,FALSE,"Finish2.7";#N/A,#N/A,FALSE,"Service2.8";#N/A,#N/A,FALSE,"Summary2"}</definedName>
    <definedName name="etklk" localSheetId="31" hidden="1">{#N/A,#N/A,FALSE,"Sub2.1";#N/A,#N/A,FALSE,"Conc2.2";#N/A,#N/A,FALSE,"Block2.3";#N/A,#N/A,FALSE,"Roof2.4";#N/A,#N/A,FALSE,"wood2.5";#N/A,#N/A,FALSE,"Door2.6";#N/A,#N/A,FALSE,"Finish2.7";#N/A,#N/A,FALSE,"Service2.8";#N/A,#N/A,FALSE,"Summary2"}</definedName>
    <definedName name="etklk" localSheetId="28" hidden="1">{#N/A,#N/A,FALSE,"Sub2.1";#N/A,#N/A,FALSE,"Conc2.2";#N/A,#N/A,FALSE,"Block2.3";#N/A,#N/A,FALSE,"Roof2.4";#N/A,#N/A,FALSE,"wood2.5";#N/A,#N/A,FALSE,"Door2.6";#N/A,#N/A,FALSE,"Finish2.7";#N/A,#N/A,FALSE,"Service2.8";#N/A,#N/A,FALSE,"Summary2"}</definedName>
    <definedName name="etklk" localSheetId="2" hidden="1">{#N/A,#N/A,FALSE,"Sub2.1";#N/A,#N/A,FALSE,"Conc2.2";#N/A,#N/A,FALSE,"Block2.3";#N/A,#N/A,FALSE,"Roof2.4";#N/A,#N/A,FALSE,"wood2.5";#N/A,#N/A,FALSE,"Door2.6";#N/A,#N/A,FALSE,"Finish2.7";#N/A,#N/A,FALSE,"Service2.8";#N/A,#N/A,FALSE,"Summary2"}</definedName>
    <definedName name="etklk" localSheetId="32" hidden="1">{#N/A,#N/A,FALSE,"Sub2.1";#N/A,#N/A,FALSE,"Conc2.2";#N/A,#N/A,FALSE,"Block2.3";#N/A,#N/A,FALSE,"Roof2.4";#N/A,#N/A,FALSE,"wood2.5";#N/A,#N/A,FALSE,"Door2.6";#N/A,#N/A,FALSE,"Finish2.7";#N/A,#N/A,FALSE,"Service2.8";#N/A,#N/A,FALSE,"Summary2"}</definedName>
    <definedName name="etklk" localSheetId="22" hidden="1">{#N/A,#N/A,FALSE,"Sub2.1";#N/A,#N/A,FALSE,"Conc2.2";#N/A,#N/A,FALSE,"Block2.3";#N/A,#N/A,FALSE,"Roof2.4";#N/A,#N/A,FALSE,"wood2.5";#N/A,#N/A,FALSE,"Door2.6";#N/A,#N/A,FALSE,"Finish2.7";#N/A,#N/A,FALSE,"Service2.8";#N/A,#N/A,FALSE,"Summary2"}</definedName>
    <definedName name="etklk" localSheetId="19" hidden="1">{#N/A,#N/A,FALSE,"Sub2.1";#N/A,#N/A,FALSE,"Conc2.2";#N/A,#N/A,FALSE,"Block2.3";#N/A,#N/A,FALSE,"Roof2.4";#N/A,#N/A,FALSE,"wood2.5";#N/A,#N/A,FALSE,"Door2.6";#N/A,#N/A,FALSE,"Finish2.7";#N/A,#N/A,FALSE,"Service2.8";#N/A,#N/A,FALSE,"Summary2"}</definedName>
    <definedName name="etklk" localSheetId="9"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15" hidden="1">{#N/A,#N/A,FALSE,"Sub2.1";#N/A,#N/A,FALSE,"Conc2.2";#N/A,#N/A,FALSE,"Block2.3";#N/A,#N/A,FALSE,"Roof2.4";#N/A,#N/A,FALSE,"wood2.5";#N/A,#N/A,FALSE,"Door2.6";#N/A,#N/A,FALSE,"Finish2.7";#N/A,#N/A,FALSE,"Service2.8";#N/A,#N/A,FALSE,"Summary2"}</definedName>
    <definedName name="etklk" localSheetId="13" hidden="1">{#N/A,#N/A,FALSE,"Sub2.1";#N/A,#N/A,FALSE,"Conc2.2";#N/A,#N/A,FALSE,"Block2.3";#N/A,#N/A,FALSE,"Roof2.4";#N/A,#N/A,FALSE,"wood2.5";#N/A,#N/A,FALSE,"Door2.6";#N/A,#N/A,FALSE,"Finish2.7";#N/A,#N/A,FALSE,"Service2.8";#N/A,#N/A,FALSE,"Summary2"}</definedName>
    <definedName name="etklk" localSheetId="21" hidden="1">{#N/A,#N/A,FALSE,"Sub2.1";#N/A,#N/A,FALSE,"Conc2.2";#N/A,#N/A,FALSE,"Block2.3";#N/A,#N/A,FALSE,"Roof2.4";#N/A,#N/A,FALSE,"wood2.5";#N/A,#N/A,FALSE,"Door2.6";#N/A,#N/A,FALSE,"Finish2.7";#N/A,#N/A,FALSE,"Service2.8";#N/A,#N/A,FALSE,"Summary2"}</definedName>
    <definedName name="etklk" localSheetId="24" hidden="1">{#N/A,#N/A,FALSE,"Sub2.1";#N/A,#N/A,FALSE,"Conc2.2";#N/A,#N/A,FALSE,"Block2.3";#N/A,#N/A,FALSE,"Roof2.4";#N/A,#N/A,FALSE,"wood2.5";#N/A,#N/A,FALSE,"Door2.6";#N/A,#N/A,FALSE,"Finish2.7";#N/A,#N/A,FALSE,"Service2.8";#N/A,#N/A,FALSE,"Summary2"}</definedName>
    <definedName name="etklk" localSheetId="25" hidden="1">{#N/A,#N/A,FALSE,"Sub2.1";#N/A,#N/A,FALSE,"Conc2.2";#N/A,#N/A,FALSE,"Block2.3";#N/A,#N/A,FALSE,"Roof2.4";#N/A,#N/A,FALSE,"wood2.5";#N/A,#N/A,FALSE,"Door2.6";#N/A,#N/A,FALSE,"Finish2.7";#N/A,#N/A,FALSE,"Service2.8";#N/A,#N/A,FALSE,"Summary2"}</definedName>
    <definedName name="etklk" localSheetId="26" hidden="1">{#N/A,#N/A,FALSE,"Sub2.1";#N/A,#N/A,FALSE,"Conc2.2";#N/A,#N/A,FALSE,"Block2.3";#N/A,#N/A,FALSE,"Roof2.4";#N/A,#N/A,FALSE,"wood2.5";#N/A,#N/A,FALSE,"Door2.6";#N/A,#N/A,FALSE,"Finish2.7";#N/A,#N/A,FALSE,"Service2.8";#N/A,#N/A,FALSE,"Summary2"}</definedName>
    <definedName name="etklk" localSheetId="23" hidden="1">{#N/A,#N/A,FALSE,"Sub2.1";#N/A,#N/A,FALSE,"Conc2.2";#N/A,#N/A,FALSE,"Block2.3";#N/A,#N/A,FALSE,"Roof2.4";#N/A,#N/A,FALSE,"wood2.5";#N/A,#N/A,FALSE,"Door2.6";#N/A,#N/A,FALSE,"Finish2.7";#N/A,#N/A,FALSE,"Service2.8";#N/A,#N/A,FALSE,"Summary2"}</definedName>
    <definedName name="etklk" localSheetId="30"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20">'[22]Tender Estimates - Artmax DB'!#REF!</definedName>
    <definedName name="etuh" localSheetId="18">'[22]Tender Estimates - Artmax DB'!#REF!</definedName>
    <definedName name="etuh" localSheetId="17">'[22]Tender Estimates - Artmax DB'!#REF!</definedName>
    <definedName name="etuh" localSheetId="32">'[22]Tender Estimates - Artmax DB'!#REF!</definedName>
    <definedName name="etuh" localSheetId="9">'[22]Tender Estimates - Artmax DB'!#REF!</definedName>
    <definedName name="etuh" localSheetId="11">'[22]Tender Estimates - Artmax DB'!#REF!</definedName>
    <definedName name="etuh" localSheetId="15">'[22]Tender Estimates - Artmax DB'!#REF!</definedName>
    <definedName name="etuh" localSheetId="13">'[22]Tender Estimates - Artmax DB'!#REF!</definedName>
    <definedName name="etuh" localSheetId="27">'[22]Tender Estimates - Artmax DB'!#REF!</definedName>
    <definedName name="etuh" localSheetId="1">'[22]Tender Estimates - Artmax DB'!#REF!</definedName>
    <definedName name="etuh" localSheetId="3">'[22]Tender Estimates - Artmax DB'!#REF!</definedName>
    <definedName name="etuh" localSheetId="7">'[22]Tender Estimates - Artmax DB'!#REF!</definedName>
    <definedName name="etuh" localSheetId="29">'[22]Tender Estimates - Artmax DB'!#REF!</definedName>
    <definedName name="etuh" localSheetId="30">'[22]Tender Estimates - Artmax DB'!#REF!</definedName>
    <definedName name="etuh">'[22]Tender Estimates - Artmax DB'!#REF!</definedName>
    <definedName name="eudfcvccccccccc" localSheetId="20">#REF!</definedName>
    <definedName name="eudfcvccccccccc" localSheetId="18">#REF!</definedName>
    <definedName name="eudfcvccccccccc" localSheetId="16">#REF!</definedName>
    <definedName name="eudfcvccccccccc" localSheetId="28">#REF!</definedName>
    <definedName name="eudfcvccccccccc" localSheetId="13">#REF!</definedName>
    <definedName name="eudfcvccccccccc" localSheetId="27">#REF!</definedName>
    <definedName name="eudfcvccccccccc" localSheetId="1">#REF!</definedName>
    <definedName name="eudfcvccccccccc" localSheetId="7">#REF!</definedName>
    <definedName name="eudfcvccccccccc" localSheetId="29">#REF!</definedName>
    <definedName name="eudfcvccccccccc" localSheetId="30">#REF!</definedName>
    <definedName name="eudfcvccccccccc">#REF!</definedName>
    <definedName name="EV__LASTREFTIME__" hidden="1">39092.4906944444</definedName>
    <definedName name="ewwwwwwwwe" localSheetId="20">#REF!</definedName>
    <definedName name="ewwwwwwwwe" localSheetId="18">#REF!</definedName>
    <definedName name="ewwwwwwwwe" localSheetId="16">#REF!</definedName>
    <definedName name="ewwwwwwwwe" localSheetId="28">#REF!</definedName>
    <definedName name="ewwwwwwwwe" localSheetId="13">#REF!</definedName>
    <definedName name="ewwwwwwwwe" localSheetId="27">#REF!</definedName>
    <definedName name="ewwwwwwwwe" localSheetId="1">#REF!</definedName>
    <definedName name="ewwwwwwwwe" localSheetId="7">#REF!</definedName>
    <definedName name="ewwwwwwwwe" localSheetId="29">#REF!</definedName>
    <definedName name="ewwwwwwwwe" localSheetId="30">#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ESTIMATE SUMMARY'.$#REF!$#REF!:$#REF!$#REF!"</definedName>
    <definedName name="Excel_BuiltIn_Print_Area" localSheetId="20">#REF!</definedName>
    <definedName name="Excel_BuiltIn_Print_Area" localSheetId="18">#REF!</definedName>
    <definedName name="Excel_BuiltIn_Print_Area" localSheetId="16">#REF!</definedName>
    <definedName name="Excel_BuiltIn_Print_Area" localSheetId="28">#REF!</definedName>
    <definedName name="Excel_BuiltIn_Print_Area" localSheetId="2">#REF!</definedName>
    <definedName name="Excel_BuiltIn_Print_Area" localSheetId="27">#REF!</definedName>
    <definedName name="Excel_BuiltIn_Print_Area" localSheetId="29">#REF!</definedName>
    <definedName name="Excel_BuiltIn_Print_Area" localSheetId="30">#REF!</definedName>
    <definedName name="Excel_BuiltIn_Print_Area">"$#REF!.#REF!#REF!"</definedName>
    <definedName name="Excel_BuiltIn_Print_Area_1" localSheetId="8">#REF!</definedName>
    <definedName name="Excel_BuiltIn_Print_Area_1" localSheetId="10">#REF!</definedName>
    <definedName name="Excel_BuiltIn_Print_Area_1" localSheetId="14">#REF!</definedName>
    <definedName name="Excel_BuiltIn_Print_Area_1" localSheetId="20">#REF!</definedName>
    <definedName name="Excel_BuiltIn_Print_Area_1" localSheetId="18">#REF!</definedName>
    <definedName name="Excel_BuiltIn_Print_Area_1" localSheetId="33">#REF!</definedName>
    <definedName name="Excel_BuiltIn_Print_Area_1" localSheetId="17">#REF!</definedName>
    <definedName name="Excel_BuiltIn_Print_Area_1" localSheetId="34">#REF!</definedName>
    <definedName name="Excel_BuiltIn_Print_Area_1" localSheetId="16">#REF!</definedName>
    <definedName name="Excel_BuiltIn_Print_Area_1" localSheetId="6">#REF!</definedName>
    <definedName name="Excel_BuiltIn_Print_Area_1" localSheetId="31">#REF!</definedName>
    <definedName name="Excel_BuiltIn_Print_Area_1" localSheetId="28">#REF!</definedName>
    <definedName name="Excel_BuiltIn_Print_Area_1" localSheetId="2">#REF!</definedName>
    <definedName name="Excel_BuiltIn_Print_Area_1" localSheetId="32">#REF!</definedName>
    <definedName name="Excel_BuiltIn_Print_Area_1" localSheetId="22">#REF!</definedName>
    <definedName name="Excel_BuiltIn_Print_Area_1" localSheetId="19">#REF!</definedName>
    <definedName name="Excel_BuiltIn_Print_Area_1" localSheetId="9">#REF!</definedName>
    <definedName name="Excel_BuiltIn_Print_Area_1" localSheetId="11">#REF!</definedName>
    <definedName name="Excel_BuiltIn_Print_Area_1" localSheetId="15">#REF!</definedName>
    <definedName name="Excel_BuiltIn_Print_Area_1" localSheetId="13">#REF!</definedName>
    <definedName name="Excel_BuiltIn_Print_Area_1" localSheetId="27">#REF!</definedName>
    <definedName name="Excel_BuiltIn_Print_Area_1" localSheetId="1">#REF!</definedName>
    <definedName name="Excel_BuiltIn_Print_Area_1" localSheetId="3">#REF!</definedName>
    <definedName name="Excel_BuiltIn_Print_Area_1" localSheetId="21">#REF!</definedName>
    <definedName name="Excel_BuiltIn_Print_Area_1" localSheetId="24">#REF!</definedName>
    <definedName name="Excel_BuiltIn_Print_Area_1" localSheetId="7">#REF!</definedName>
    <definedName name="Excel_BuiltIn_Print_Area_1" localSheetId="29">#REF!</definedName>
    <definedName name="Excel_BuiltIn_Print_Area_1" localSheetId="25">#REF!</definedName>
    <definedName name="Excel_BuiltIn_Print_Area_1" localSheetId="26">#REF!</definedName>
    <definedName name="Excel_BuiltIn_Print_Area_1" localSheetId="23">#REF!</definedName>
    <definedName name="Excel_BuiltIn_Print_Area_1" localSheetId="30">#REF!</definedName>
    <definedName name="Excel_BuiltIn_Print_Area_1">#REF!</definedName>
    <definedName name="Excel_BuiltIn_Print_Area_1_1" localSheetId="14">#REF!</definedName>
    <definedName name="Excel_BuiltIn_Print_Area_1_1" localSheetId="18">#REF!</definedName>
    <definedName name="Excel_BuiltIn_Print_Area_1_1" localSheetId="28">#REF!</definedName>
    <definedName name="Excel_BuiltIn_Print_Area_1_1" localSheetId="9">#REF!</definedName>
    <definedName name="Excel_BuiltIn_Print_Area_1_1" localSheetId="13">#REF!</definedName>
    <definedName name="Excel_BuiltIn_Print_Area_1_1" localSheetId="27">#REF!</definedName>
    <definedName name="Excel_BuiltIn_Print_Area_1_1" localSheetId="1">#REF!</definedName>
    <definedName name="Excel_BuiltIn_Print_Area_1_1" localSheetId="7">#REF!</definedName>
    <definedName name="Excel_BuiltIn_Print_Area_1_1" localSheetId="29">#REF!</definedName>
    <definedName name="Excel_BuiltIn_Print_Area_1_1" localSheetId="30">#REF!</definedName>
    <definedName name="Excel_BuiltIn_Print_Area_1_1">#REF!</definedName>
    <definedName name="Excel_BuiltIn_Print_Area_1_1_1" localSheetId="14">#REF!</definedName>
    <definedName name="Excel_BuiltIn_Print_Area_1_1_1" localSheetId="9">#REF!</definedName>
    <definedName name="Excel_BuiltIn_Print_Area_1_1_1" localSheetId="13">#REF!</definedName>
    <definedName name="Excel_BuiltIn_Print_Area_1_1_1" localSheetId="27">#REF!</definedName>
    <definedName name="Excel_BuiltIn_Print_Area_1_1_1" localSheetId="1">#REF!</definedName>
    <definedName name="Excel_BuiltIn_Print_Area_1_1_1" localSheetId="7">#REF!</definedName>
    <definedName name="Excel_BuiltIn_Print_Area_1_1_1" localSheetId="29">#REF!</definedName>
    <definedName name="Excel_BuiltIn_Print_Area_1_1_1" localSheetId="30">#REF!</definedName>
    <definedName name="Excel_BuiltIn_Print_Area_1_1_1">#REF!</definedName>
    <definedName name="Excel_BuiltIn_Print_Area_2" localSheetId="10">#REF!</definedName>
    <definedName name="Excel_BuiltIn_Print_Area_2" localSheetId="20">#REF!</definedName>
    <definedName name="Excel_BuiltIn_Print_Area_2" localSheetId="18">#REF!</definedName>
    <definedName name="Excel_BuiltIn_Print_Area_2" localSheetId="33">#REF!</definedName>
    <definedName name="Excel_BuiltIn_Print_Area_2" localSheetId="17">#REF!</definedName>
    <definedName name="Excel_BuiltIn_Print_Area_2" localSheetId="34">#REF!</definedName>
    <definedName name="Excel_BuiltIn_Print_Area_2" localSheetId="16">#REF!</definedName>
    <definedName name="Excel_BuiltIn_Print_Area_2" localSheetId="6">#REF!</definedName>
    <definedName name="Excel_BuiltIn_Print_Area_2" localSheetId="31">#REF!</definedName>
    <definedName name="Excel_BuiltIn_Print_Area_2" localSheetId="28">#REF!</definedName>
    <definedName name="Excel_BuiltIn_Print_Area_2" localSheetId="32">#REF!</definedName>
    <definedName name="Excel_BuiltIn_Print_Area_2" localSheetId="22">#REF!</definedName>
    <definedName name="Excel_BuiltIn_Print_Area_2" localSheetId="19">#REF!</definedName>
    <definedName name="Excel_BuiltIn_Print_Area_2" localSheetId="9">#REF!</definedName>
    <definedName name="Excel_BuiltIn_Print_Area_2" localSheetId="11">#REF!</definedName>
    <definedName name="Excel_BuiltIn_Print_Area_2" localSheetId="15">#REF!</definedName>
    <definedName name="Excel_BuiltIn_Print_Area_2" localSheetId="13">#REF!</definedName>
    <definedName name="Excel_BuiltIn_Print_Area_2" localSheetId="27">#REF!</definedName>
    <definedName name="Excel_BuiltIn_Print_Area_2" localSheetId="1">#REF!</definedName>
    <definedName name="Excel_BuiltIn_Print_Area_2" localSheetId="3">#REF!</definedName>
    <definedName name="Excel_BuiltIn_Print_Area_2" localSheetId="21">#REF!</definedName>
    <definedName name="Excel_BuiltIn_Print_Area_2" localSheetId="24">#REF!</definedName>
    <definedName name="Excel_BuiltIn_Print_Area_2" localSheetId="7">#REF!</definedName>
    <definedName name="Excel_BuiltIn_Print_Area_2" localSheetId="29">#REF!</definedName>
    <definedName name="Excel_BuiltIn_Print_Area_2" localSheetId="25">#REF!</definedName>
    <definedName name="Excel_BuiltIn_Print_Area_2" localSheetId="26">#REF!</definedName>
    <definedName name="Excel_BuiltIn_Print_Area_2" localSheetId="23">#REF!</definedName>
    <definedName name="Excel_BuiltIn_Print_Area_2" localSheetId="30">#REF!</definedName>
    <definedName name="Excel_BuiltIn_Print_Area_2">#REF!</definedName>
    <definedName name="Excel_BuiltIn_Print_Area_2_1" localSheetId="10">#REF!</definedName>
    <definedName name="Excel_BuiltIn_Print_Area_2_1" localSheetId="14">"$#REF!.$A$3:$C$90"</definedName>
    <definedName name="Excel_BuiltIn_Print_Area_2_1" localSheetId="20">#REF!</definedName>
    <definedName name="Excel_BuiltIn_Print_Area_2_1" localSheetId="18">#REF!</definedName>
    <definedName name="Excel_BuiltIn_Print_Area_2_1" localSheetId="33">#REF!</definedName>
    <definedName name="Excel_BuiltIn_Print_Area_2_1" localSheetId="17">#REF!</definedName>
    <definedName name="Excel_BuiltIn_Print_Area_2_1" localSheetId="34">#REF!</definedName>
    <definedName name="Excel_BuiltIn_Print_Area_2_1" localSheetId="16">#REF!</definedName>
    <definedName name="Excel_BuiltIn_Print_Area_2_1" localSheetId="6">#REF!</definedName>
    <definedName name="Excel_BuiltIn_Print_Area_2_1" localSheetId="31">#REF!</definedName>
    <definedName name="Excel_BuiltIn_Print_Area_2_1" localSheetId="28">#REF!</definedName>
    <definedName name="Excel_BuiltIn_Print_Area_2_1" localSheetId="32">#REF!</definedName>
    <definedName name="Excel_BuiltIn_Print_Area_2_1" localSheetId="22">#REF!</definedName>
    <definedName name="Excel_BuiltIn_Print_Area_2_1" localSheetId="19">#REF!</definedName>
    <definedName name="Excel_BuiltIn_Print_Area_2_1" localSheetId="9">#REF!</definedName>
    <definedName name="Excel_BuiltIn_Print_Area_2_1" localSheetId="11">#REF!</definedName>
    <definedName name="Excel_BuiltIn_Print_Area_2_1" localSheetId="15">#REF!</definedName>
    <definedName name="Excel_BuiltIn_Print_Area_2_1" localSheetId="13">#REF!</definedName>
    <definedName name="Excel_BuiltIn_Print_Area_2_1" localSheetId="27">#REF!</definedName>
    <definedName name="Excel_BuiltIn_Print_Area_2_1" localSheetId="1">#REF!</definedName>
    <definedName name="Excel_BuiltIn_Print_Area_2_1" localSheetId="3">#REF!</definedName>
    <definedName name="Excel_BuiltIn_Print_Area_2_1" localSheetId="21">#REF!</definedName>
    <definedName name="Excel_BuiltIn_Print_Area_2_1" localSheetId="24">#REF!</definedName>
    <definedName name="Excel_BuiltIn_Print_Area_2_1" localSheetId="7">#REF!</definedName>
    <definedName name="Excel_BuiltIn_Print_Area_2_1" localSheetId="29">#REF!</definedName>
    <definedName name="Excel_BuiltIn_Print_Area_2_1" localSheetId="25">#REF!</definedName>
    <definedName name="Excel_BuiltIn_Print_Area_2_1" localSheetId="26">#REF!</definedName>
    <definedName name="Excel_BuiltIn_Print_Area_2_1" localSheetId="23">#REF!</definedName>
    <definedName name="Excel_BuiltIn_Print_Area_2_1" localSheetId="30">#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14">#REF!</definedName>
    <definedName name="Excel_BuiltIn_Print_Area_3_1_1_1_1_1" localSheetId="9">#REF!</definedName>
    <definedName name="Excel_BuiltIn_Print_Area_3_1_1_1_1_1" localSheetId="13">#REF!</definedName>
    <definedName name="Excel_BuiltIn_Print_Area_3_1_1_1_1_1" localSheetId="27">#REF!</definedName>
    <definedName name="Excel_BuiltIn_Print_Area_3_1_1_1_1_1" localSheetId="1">#REF!</definedName>
    <definedName name="Excel_BuiltIn_Print_Area_3_1_1_1_1_1" localSheetId="7">#REF!</definedName>
    <definedName name="Excel_BuiltIn_Print_Area_3_1_1_1_1_1" localSheetId="29">#REF!</definedName>
    <definedName name="Excel_BuiltIn_Print_Area_3_1_1_1_1_1" localSheetId="30">#REF!</definedName>
    <definedName name="Excel_BuiltIn_Print_Area_3_1_1_1_1_1">#REF!</definedName>
    <definedName name="Excel_BuiltIn_Print_Area_4" localSheetId="20">#REF!</definedName>
    <definedName name="Excel_BuiltIn_Print_Area_4" localSheetId="18">#REF!</definedName>
    <definedName name="Excel_BuiltIn_Print_Area_4" localSheetId="33">#REF!</definedName>
    <definedName name="Excel_BuiltIn_Print_Area_4" localSheetId="17">#REF!</definedName>
    <definedName name="Excel_BuiltIn_Print_Area_4" localSheetId="34">#REF!</definedName>
    <definedName name="Excel_BuiltIn_Print_Area_4" localSheetId="31">#REF!</definedName>
    <definedName name="Excel_BuiltIn_Print_Area_4" localSheetId="28">#REF!</definedName>
    <definedName name="Excel_BuiltIn_Print_Area_4" localSheetId="32">#REF!</definedName>
    <definedName name="Excel_BuiltIn_Print_Area_4" localSheetId="22">#REF!</definedName>
    <definedName name="Excel_BuiltIn_Print_Area_4" localSheetId="19">#REF!</definedName>
    <definedName name="Excel_BuiltIn_Print_Area_4" localSheetId="9">#REF!</definedName>
    <definedName name="Excel_BuiltIn_Print_Area_4" localSheetId="11">#REF!</definedName>
    <definedName name="Excel_BuiltIn_Print_Area_4" localSheetId="15">#REF!</definedName>
    <definedName name="Excel_BuiltIn_Print_Area_4" localSheetId="13">#REF!</definedName>
    <definedName name="Excel_BuiltIn_Print_Area_4" localSheetId="27">#REF!</definedName>
    <definedName name="Excel_BuiltIn_Print_Area_4" localSheetId="1">#REF!</definedName>
    <definedName name="Excel_BuiltIn_Print_Area_4" localSheetId="3">#REF!</definedName>
    <definedName name="Excel_BuiltIn_Print_Area_4" localSheetId="21">#REF!</definedName>
    <definedName name="Excel_BuiltIn_Print_Area_4" localSheetId="24">#REF!</definedName>
    <definedName name="Excel_BuiltIn_Print_Area_4" localSheetId="7">#REF!</definedName>
    <definedName name="Excel_BuiltIn_Print_Area_4" localSheetId="29">#REF!</definedName>
    <definedName name="Excel_BuiltIn_Print_Area_4" localSheetId="25">#REF!</definedName>
    <definedName name="Excel_BuiltIn_Print_Area_4" localSheetId="26">#REF!</definedName>
    <definedName name="Excel_BuiltIn_Print_Area_4" localSheetId="23">#REF!</definedName>
    <definedName name="Excel_BuiltIn_Print_Area_4" localSheetId="30">#REF!</definedName>
    <definedName name="Excel_BuiltIn_Print_Area_4">#REF!</definedName>
    <definedName name="Excel_BuiltIn_Print_Area_4_1" localSheetId="14">"$#REF!.#REF!#REF!"</definedName>
    <definedName name="Excel_BuiltIn_Print_Area_4_1" localSheetId="20">#REF!</definedName>
    <definedName name="Excel_BuiltIn_Print_Area_4_1" localSheetId="18">#REF!</definedName>
    <definedName name="Excel_BuiltIn_Print_Area_4_1" localSheetId="33">#REF!</definedName>
    <definedName name="Excel_BuiltIn_Print_Area_4_1" localSheetId="17">#REF!</definedName>
    <definedName name="Excel_BuiltIn_Print_Area_4_1" localSheetId="34">#REF!</definedName>
    <definedName name="Excel_BuiltIn_Print_Area_4_1" localSheetId="31">#REF!</definedName>
    <definedName name="Excel_BuiltIn_Print_Area_4_1" localSheetId="28">#REF!</definedName>
    <definedName name="Excel_BuiltIn_Print_Area_4_1" localSheetId="32">#REF!</definedName>
    <definedName name="Excel_BuiltIn_Print_Area_4_1" localSheetId="22">#REF!</definedName>
    <definedName name="Excel_BuiltIn_Print_Area_4_1" localSheetId="19">#REF!</definedName>
    <definedName name="Excel_BuiltIn_Print_Area_4_1" localSheetId="9">#REF!</definedName>
    <definedName name="Excel_BuiltIn_Print_Area_4_1" localSheetId="11">#REF!</definedName>
    <definedName name="Excel_BuiltIn_Print_Area_4_1" localSheetId="15">#REF!</definedName>
    <definedName name="Excel_BuiltIn_Print_Area_4_1" localSheetId="13">#REF!</definedName>
    <definedName name="Excel_BuiltIn_Print_Area_4_1" localSheetId="27">#REF!</definedName>
    <definedName name="Excel_BuiltIn_Print_Area_4_1" localSheetId="1">#REF!</definedName>
    <definedName name="Excel_BuiltIn_Print_Area_4_1" localSheetId="3">#REF!</definedName>
    <definedName name="Excel_BuiltIn_Print_Area_4_1" localSheetId="21">#REF!</definedName>
    <definedName name="Excel_BuiltIn_Print_Area_4_1" localSheetId="24">#REF!</definedName>
    <definedName name="Excel_BuiltIn_Print_Area_4_1" localSheetId="7">#REF!</definedName>
    <definedName name="Excel_BuiltIn_Print_Area_4_1" localSheetId="29">#REF!</definedName>
    <definedName name="Excel_BuiltIn_Print_Area_4_1" localSheetId="25">#REF!</definedName>
    <definedName name="Excel_BuiltIn_Print_Area_4_1" localSheetId="26">#REF!</definedName>
    <definedName name="Excel_BuiltIn_Print_Area_4_1" localSheetId="23">#REF!</definedName>
    <definedName name="Excel_BuiltIn_Print_Area_4_1" localSheetId="30">#REF!</definedName>
    <definedName name="Excel_BuiltIn_Print_Area_4_1">#REF!</definedName>
    <definedName name="Excel_BuiltIn_Print_Area_4_1_1_1" localSheetId="14">#REF!</definedName>
    <definedName name="Excel_BuiltIn_Print_Area_4_1_1_1" localSheetId="9">#REF!</definedName>
    <definedName name="Excel_BuiltIn_Print_Area_4_1_1_1" localSheetId="13">#REF!</definedName>
    <definedName name="Excel_BuiltIn_Print_Area_4_1_1_1" localSheetId="27">#REF!</definedName>
    <definedName name="Excel_BuiltIn_Print_Area_4_1_1_1" localSheetId="1">#REF!</definedName>
    <definedName name="Excel_BuiltIn_Print_Area_4_1_1_1" localSheetId="7">#REF!</definedName>
    <definedName name="Excel_BuiltIn_Print_Area_4_1_1_1" localSheetId="29">#REF!</definedName>
    <definedName name="Excel_BuiltIn_Print_Area_4_1_1_1" localSheetId="30">#REF!</definedName>
    <definedName name="Excel_BuiltIn_Print_Area_4_1_1_1">#REF!</definedName>
    <definedName name="Excel_BuiltIn_Print_Area_4_1_1_1_1">"$#REF!.#REF!#REF!"</definedName>
    <definedName name="Excel_BuiltIn_Print_Area_5" localSheetId="20">#REF!</definedName>
    <definedName name="Excel_BuiltIn_Print_Area_5" localSheetId="18">#REF!</definedName>
    <definedName name="Excel_BuiltIn_Print_Area_5" localSheetId="33">#REF!</definedName>
    <definedName name="Excel_BuiltIn_Print_Area_5" localSheetId="17">#REF!</definedName>
    <definedName name="Excel_BuiltIn_Print_Area_5" localSheetId="34">#REF!</definedName>
    <definedName name="Excel_BuiltIn_Print_Area_5" localSheetId="31">#REF!</definedName>
    <definedName name="Excel_BuiltIn_Print_Area_5" localSheetId="28">#REF!</definedName>
    <definedName name="Excel_BuiltIn_Print_Area_5" localSheetId="32">#REF!</definedName>
    <definedName name="Excel_BuiltIn_Print_Area_5" localSheetId="22">#REF!</definedName>
    <definedName name="Excel_BuiltIn_Print_Area_5" localSheetId="19">#REF!</definedName>
    <definedName name="Excel_BuiltIn_Print_Area_5" localSheetId="9">#REF!</definedName>
    <definedName name="Excel_BuiltIn_Print_Area_5" localSheetId="11">#REF!</definedName>
    <definedName name="Excel_BuiltIn_Print_Area_5" localSheetId="15">#REF!</definedName>
    <definedName name="Excel_BuiltIn_Print_Area_5" localSheetId="13">#REF!</definedName>
    <definedName name="Excel_BuiltIn_Print_Area_5" localSheetId="27">#REF!</definedName>
    <definedName name="Excel_BuiltIn_Print_Area_5" localSheetId="1">#REF!</definedName>
    <definedName name="Excel_BuiltIn_Print_Area_5" localSheetId="3">#REF!</definedName>
    <definedName name="Excel_BuiltIn_Print_Area_5" localSheetId="21">#REF!</definedName>
    <definedName name="Excel_BuiltIn_Print_Area_5" localSheetId="24">#REF!</definedName>
    <definedName name="Excel_BuiltIn_Print_Area_5" localSheetId="7">#REF!</definedName>
    <definedName name="Excel_BuiltIn_Print_Area_5" localSheetId="29">#REF!</definedName>
    <definedName name="Excel_BuiltIn_Print_Area_5" localSheetId="25">#REF!</definedName>
    <definedName name="Excel_BuiltIn_Print_Area_5" localSheetId="26">#REF!</definedName>
    <definedName name="Excel_BuiltIn_Print_Area_5" localSheetId="23">#REF!</definedName>
    <definedName name="Excel_BuiltIn_Print_Area_5" localSheetId="30">#REF!</definedName>
    <definedName name="Excel_BuiltIn_Print_Area_5">#REF!</definedName>
    <definedName name="Excel_BuiltIn_Print_Area_5_1" localSheetId="14">#REF!</definedName>
    <definedName name="Excel_BuiltIn_Print_Area_5_1" localSheetId="20">#REF!</definedName>
    <definedName name="Excel_BuiltIn_Print_Area_5_1" localSheetId="18">#REF!</definedName>
    <definedName name="Excel_BuiltIn_Print_Area_5_1" localSheetId="33">#REF!</definedName>
    <definedName name="Excel_BuiltIn_Print_Area_5_1" localSheetId="17">#REF!</definedName>
    <definedName name="Excel_BuiltIn_Print_Area_5_1" localSheetId="34">#REF!</definedName>
    <definedName name="Excel_BuiltIn_Print_Area_5_1" localSheetId="31">#REF!</definedName>
    <definedName name="Excel_BuiltIn_Print_Area_5_1" localSheetId="28">#REF!</definedName>
    <definedName name="Excel_BuiltIn_Print_Area_5_1" localSheetId="32">#REF!</definedName>
    <definedName name="Excel_BuiltIn_Print_Area_5_1" localSheetId="22">#REF!</definedName>
    <definedName name="Excel_BuiltIn_Print_Area_5_1" localSheetId="19">#REF!</definedName>
    <definedName name="Excel_BuiltIn_Print_Area_5_1" localSheetId="9">#REF!</definedName>
    <definedName name="Excel_BuiltIn_Print_Area_5_1" localSheetId="11">#REF!</definedName>
    <definedName name="Excel_BuiltIn_Print_Area_5_1" localSheetId="15">#REF!</definedName>
    <definedName name="Excel_BuiltIn_Print_Area_5_1" localSheetId="13">#REF!</definedName>
    <definedName name="Excel_BuiltIn_Print_Area_5_1" localSheetId="27">#REF!</definedName>
    <definedName name="Excel_BuiltIn_Print_Area_5_1" localSheetId="1">#REF!</definedName>
    <definedName name="Excel_BuiltIn_Print_Area_5_1" localSheetId="3">#REF!</definedName>
    <definedName name="Excel_BuiltIn_Print_Area_5_1" localSheetId="21">#REF!</definedName>
    <definedName name="Excel_BuiltIn_Print_Area_5_1" localSheetId="24">#REF!</definedName>
    <definedName name="Excel_BuiltIn_Print_Area_5_1" localSheetId="7">#REF!</definedName>
    <definedName name="Excel_BuiltIn_Print_Area_5_1" localSheetId="29">#REF!</definedName>
    <definedName name="Excel_BuiltIn_Print_Area_5_1" localSheetId="25">#REF!</definedName>
    <definedName name="Excel_BuiltIn_Print_Area_5_1" localSheetId="26">#REF!</definedName>
    <definedName name="Excel_BuiltIn_Print_Area_5_1" localSheetId="23">#REF!</definedName>
    <definedName name="Excel_BuiltIn_Print_Area_5_1" localSheetId="30">#REF!</definedName>
    <definedName name="Excel_BuiltIn_Print_Area_5_1">#REF!</definedName>
    <definedName name="Excel_BuiltIn_Print_Area_5_1_1_1_1" localSheetId="14">#REF!</definedName>
    <definedName name="Excel_BuiltIn_Print_Area_5_1_1_1_1" localSheetId="9">#REF!</definedName>
    <definedName name="Excel_BuiltIn_Print_Area_5_1_1_1_1" localSheetId="13">#REF!</definedName>
    <definedName name="Excel_BuiltIn_Print_Area_5_1_1_1_1" localSheetId="27">#REF!</definedName>
    <definedName name="Excel_BuiltIn_Print_Area_5_1_1_1_1" localSheetId="1">#REF!</definedName>
    <definedName name="Excel_BuiltIn_Print_Area_5_1_1_1_1" localSheetId="7">#REF!</definedName>
    <definedName name="Excel_BuiltIn_Print_Area_5_1_1_1_1" localSheetId="29">#REF!</definedName>
    <definedName name="Excel_BuiltIn_Print_Area_5_1_1_1_1" localSheetId="30">#REF!</definedName>
    <definedName name="Excel_BuiltIn_Print_Area_5_1_1_1_1">#REF!</definedName>
    <definedName name="Excel_BuiltIn_Print_Area_6" localSheetId="20">#REF!</definedName>
    <definedName name="Excel_BuiltIn_Print_Area_6" localSheetId="18">#REF!</definedName>
    <definedName name="Excel_BuiltIn_Print_Area_6" localSheetId="33">#REF!</definedName>
    <definedName name="Excel_BuiltIn_Print_Area_6" localSheetId="17">#REF!</definedName>
    <definedName name="Excel_BuiltIn_Print_Area_6" localSheetId="34">#REF!</definedName>
    <definedName name="Excel_BuiltIn_Print_Area_6" localSheetId="31">#REF!</definedName>
    <definedName name="Excel_BuiltIn_Print_Area_6" localSheetId="28">#REF!</definedName>
    <definedName name="Excel_BuiltIn_Print_Area_6" localSheetId="32">#REF!</definedName>
    <definedName name="Excel_BuiltIn_Print_Area_6" localSheetId="22">#REF!</definedName>
    <definedName name="Excel_BuiltIn_Print_Area_6" localSheetId="19">#REF!</definedName>
    <definedName name="Excel_BuiltIn_Print_Area_6" localSheetId="9">#REF!</definedName>
    <definedName name="Excel_BuiltIn_Print_Area_6" localSheetId="11">#REF!</definedName>
    <definedName name="Excel_BuiltIn_Print_Area_6" localSheetId="15">#REF!</definedName>
    <definedName name="Excel_BuiltIn_Print_Area_6" localSheetId="13">#REF!</definedName>
    <definedName name="Excel_BuiltIn_Print_Area_6" localSheetId="27">#REF!</definedName>
    <definedName name="Excel_BuiltIn_Print_Area_6" localSheetId="1">#REF!</definedName>
    <definedName name="Excel_BuiltIn_Print_Area_6" localSheetId="3">#REF!</definedName>
    <definedName name="Excel_BuiltIn_Print_Area_6" localSheetId="21">#REF!</definedName>
    <definedName name="Excel_BuiltIn_Print_Area_6" localSheetId="24">#REF!</definedName>
    <definedName name="Excel_BuiltIn_Print_Area_6" localSheetId="7">#REF!</definedName>
    <definedName name="Excel_BuiltIn_Print_Area_6" localSheetId="29">#REF!</definedName>
    <definedName name="Excel_BuiltIn_Print_Area_6" localSheetId="25">#REF!</definedName>
    <definedName name="Excel_BuiltIn_Print_Area_6" localSheetId="26">#REF!</definedName>
    <definedName name="Excel_BuiltIn_Print_Area_6" localSheetId="23">#REF!</definedName>
    <definedName name="Excel_BuiltIn_Print_Area_6" localSheetId="30">#REF!</definedName>
    <definedName name="Excel_BuiltIn_Print_Area_6">#REF!</definedName>
    <definedName name="Excel_BuiltIn_Print_Area_6_1_1" localSheetId="14">#REF!</definedName>
    <definedName name="Excel_BuiltIn_Print_Area_6_1_1" localSheetId="9">#REF!</definedName>
    <definedName name="Excel_BuiltIn_Print_Area_6_1_1" localSheetId="13">#REF!</definedName>
    <definedName name="Excel_BuiltIn_Print_Area_6_1_1" localSheetId="27">#REF!</definedName>
    <definedName name="Excel_BuiltIn_Print_Area_6_1_1" localSheetId="1">#REF!</definedName>
    <definedName name="Excel_BuiltIn_Print_Area_6_1_1" localSheetId="7">#REF!</definedName>
    <definedName name="Excel_BuiltIn_Print_Area_6_1_1" localSheetId="29">#REF!</definedName>
    <definedName name="Excel_BuiltIn_Print_Area_6_1_1" localSheetId="30">#REF!</definedName>
    <definedName name="Excel_BuiltIn_Print_Area_6_1_1">#REF!</definedName>
    <definedName name="Excel_BuiltIn_Print_Area_6_1_1_1" localSheetId="9">#REF!</definedName>
    <definedName name="Excel_BuiltIn_Print_Area_6_1_1_1" localSheetId="13">#REF!</definedName>
    <definedName name="Excel_BuiltIn_Print_Area_6_1_1_1" localSheetId="27">#REF!</definedName>
    <definedName name="Excel_BuiltIn_Print_Area_6_1_1_1" localSheetId="1">#REF!</definedName>
    <definedName name="Excel_BuiltIn_Print_Area_6_1_1_1" localSheetId="7">#REF!</definedName>
    <definedName name="Excel_BuiltIn_Print_Area_6_1_1_1" localSheetId="29">#REF!</definedName>
    <definedName name="Excel_BuiltIn_Print_Area_6_1_1_1" localSheetId="30">#REF!</definedName>
    <definedName name="Excel_BuiltIn_Print_Area_6_1_1_1">#REF!</definedName>
    <definedName name="Excel_BuiltIn_Print_Area_6_7" localSheetId="9">#REF!</definedName>
    <definedName name="Excel_BuiltIn_Print_Area_6_7" localSheetId="13">#REF!</definedName>
    <definedName name="Excel_BuiltIn_Print_Area_6_7" localSheetId="27">#REF!</definedName>
    <definedName name="Excel_BuiltIn_Print_Area_6_7" localSheetId="1">#REF!</definedName>
    <definedName name="Excel_BuiltIn_Print_Area_6_7" localSheetId="7">#REF!</definedName>
    <definedName name="Excel_BuiltIn_Print_Area_6_7" localSheetId="29">#REF!</definedName>
    <definedName name="Excel_BuiltIn_Print_Area_6_7" localSheetId="30">#REF!</definedName>
    <definedName name="Excel_BuiltIn_Print_Area_6_7">#REF!</definedName>
    <definedName name="Excel_BuiltIn_Print_Titles_1" localSheetId="8">#REF!</definedName>
    <definedName name="Excel_BuiltIn_Print_Titles_1" localSheetId="20">#REF!</definedName>
    <definedName name="Excel_BuiltIn_Print_Titles_1" localSheetId="18">#REF!</definedName>
    <definedName name="Excel_BuiltIn_Print_Titles_1" localSheetId="33">#REF!</definedName>
    <definedName name="Excel_BuiltIn_Print_Titles_1" localSheetId="17">#REF!</definedName>
    <definedName name="Excel_BuiltIn_Print_Titles_1" localSheetId="34">#REF!</definedName>
    <definedName name="Excel_BuiltIn_Print_Titles_1" localSheetId="31">#REF!</definedName>
    <definedName name="Excel_BuiltIn_Print_Titles_1" localSheetId="28">#REF!</definedName>
    <definedName name="Excel_BuiltIn_Print_Titles_1" localSheetId="2">#REF!</definedName>
    <definedName name="Excel_BuiltIn_Print_Titles_1" localSheetId="32">#REF!</definedName>
    <definedName name="Excel_BuiltIn_Print_Titles_1" localSheetId="22">#REF!</definedName>
    <definedName name="Excel_BuiltIn_Print_Titles_1" localSheetId="19">#REF!</definedName>
    <definedName name="Excel_BuiltIn_Print_Titles_1" localSheetId="9">#REF!</definedName>
    <definedName name="Excel_BuiltIn_Print_Titles_1" localSheetId="11">#REF!</definedName>
    <definedName name="Excel_BuiltIn_Print_Titles_1" localSheetId="15">#REF!</definedName>
    <definedName name="Excel_BuiltIn_Print_Titles_1" localSheetId="13">#REF!</definedName>
    <definedName name="Excel_BuiltIn_Print_Titles_1" localSheetId="27">#REF!</definedName>
    <definedName name="Excel_BuiltIn_Print_Titles_1" localSheetId="1">#REF!</definedName>
    <definedName name="Excel_BuiltIn_Print_Titles_1" localSheetId="3">#REF!</definedName>
    <definedName name="Excel_BuiltIn_Print_Titles_1" localSheetId="21">#REF!</definedName>
    <definedName name="Excel_BuiltIn_Print_Titles_1" localSheetId="24">#REF!</definedName>
    <definedName name="Excel_BuiltIn_Print_Titles_1" localSheetId="7">#REF!</definedName>
    <definedName name="Excel_BuiltIn_Print_Titles_1" localSheetId="29">#REF!</definedName>
    <definedName name="Excel_BuiltIn_Print_Titles_1" localSheetId="25">#REF!</definedName>
    <definedName name="Excel_BuiltIn_Print_Titles_1" localSheetId="26">#REF!</definedName>
    <definedName name="Excel_BuiltIn_Print_Titles_1" localSheetId="23">#REF!</definedName>
    <definedName name="Excel_BuiltIn_Print_Titles_1" localSheetId="30">#REF!</definedName>
    <definedName name="Excel_BuiltIn_Print_Titles_1">#REF!</definedName>
    <definedName name="Excel_BuiltIn_Print_Titles_10" localSheetId="20">#REF!</definedName>
    <definedName name="Excel_BuiltIn_Print_Titles_10" localSheetId="18">#REF!</definedName>
    <definedName name="Excel_BuiltIn_Print_Titles_10" localSheetId="33">#REF!</definedName>
    <definedName name="Excel_BuiltIn_Print_Titles_10" localSheetId="17">#REF!</definedName>
    <definedName name="Excel_BuiltIn_Print_Titles_10" localSheetId="34">#REF!</definedName>
    <definedName name="Excel_BuiltIn_Print_Titles_10" localSheetId="31">#REF!</definedName>
    <definedName name="Excel_BuiltIn_Print_Titles_10" localSheetId="28">#REF!</definedName>
    <definedName name="Excel_BuiltIn_Print_Titles_10" localSheetId="32">#REF!</definedName>
    <definedName name="Excel_BuiltIn_Print_Titles_10" localSheetId="22">#REF!</definedName>
    <definedName name="Excel_BuiltIn_Print_Titles_10" localSheetId="19">#REF!</definedName>
    <definedName name="Excel_BuiltIn_Print_Titles_10" localSheetId="9">#REF!</definedName>
    <definedName name="Excel_BuiltIn_Print_Titles_10" localSheetId="11">#REF!</definedName>
    <definedName name="Excel_BuiltIn_Print_Titles_10" localSheetId="15">#REF!</definedName>
    <definedName name="Excel_BuiltIn_Print_Titles_10" localSheetId="13">#REF!</definedName>
    <definedName name="Excel_BuiltIn_Print_Titles_10" localSheetId="27">#REF!</definedName>
    <definedName name="Excel_BuiltIn_Print_Titles_10" localSheetId="1">#REF!</definedName>
    <definedName name="Excel_BuiltIn_Print_Titles_10" localSheetId="3">#REF!</definedName>
    <definedName name="Excel_BuiltIn_Print_Titles_10" localSheetId="21">#REF!</definedName>
    <definedName name="Excel_BuiltIn_Print_Titles_10" localSheetId="24">#REF!</definedName>
    <definedName name="Excel_BuiltIn_Print_Titles_10" localSheetId="7">#REF!</definedName>
    <definedName name="Excel_BuiltIn_Print_Titles_10" localSheetId="29">#REF!</definedName>
    <definedName name="Excel_BuiltIn_Print_Titles_10" localSheetId="25">#REF!</definedName>
    <definedName name="Excel_BuiltIn_Print_Titles_10" localSheetId="26">#REF!</definedName>
    <definedName name="Excel_BuiltIn_Print_Titles_10" localSheetId="23">#REF!</definedName>
    <definedName name="Excel_BuiltIn_Print_Titles_10" localSheetId="30">#REF!</definedName>
    <definedName name="Excel_BuiltIn_Print_Titles_10">#REF!</definedName>
    <definedName name="Excel_BuiltIn_Print_Titles_11" localSheetId="20">#REF!</definedName>
    <definedName name="Excel_BuiltIn_Print_Titles_11" localSheetId="18">#REF!</definedName>
    <definedName name="Excel_BuiltIn_Print_Titles_11" localSheetId="33">#REF!</definedName>
    <definedName name="Excel_BuiltIn_Print_Titles_11" localSheetId="17">#REF!</definedName>
    <definedName name="Excel_BuiltIn_Print_Titles_11" localSheetId="34">#REF!</definedName>
    <definedName name="Excel_BuiltIn_Print_Titles_11" localSheetId="31">#REF!</definedName>
    <definedName name="Excel_BuiltIn_Print_Titles_11" localSheetId="28">#REF!</definedName>
    <definedName name="Excel_BuiltIn_Print_Titles_11" localSheetId="32">#REF!</definedName>
    <definedName name="Excel_BuiltIn_Print_Titles_11" localSheetId="22">#REF!</definedName>
    <definedName name="Excel_BuiltIn_Print_Titles_11" localSheetId="19">#REF!</definedName>
    <definedName name="Excel_BuiltIn_Print_Titles_11" localSheetId="9">#REF!</definedName>
    <definedName name="Excel_BuiltIn_Print_Titles_11" localSheetId="11">#REF!</definedName>
    <definedName name="Excel_BuiltIn_Print_Titles_11" localSheetId="15">#REF!</definedName>
    <definedName name="Excel_BuiltIn_Print_Titles_11" localSheetId="13">#REF!</definedName>
    <definedName name="Excel_BuiltIn_Print_Titles_11" localSheetId="27">#REF!</definedName>
    <definedName name="Excel_BuiltIn_Print_Titles_11" localSheetId="1">#REF!</definedName>
    <definedName name="Excel_BuiltIn_Print_Titles_11" localSheetId="3">#REF!</definedName>
    <definedName name="Excel_BuiltIn_Print_Titles_11" localSheetId="21">#REF!</definedName>
    <definedName name="Excel_BuiltIn_Print_Titles_11" localSheetId="24">#REF!</definedName>
    <definedName name="Excel_BuiltIn_Print_Titles_11" localSheetId="7">#REF!</definedName>
    <definedName name="Excel_BuiltIn_Print_Titles_11" localSheetId="29">#REF!</definedName>
    <definedName name="Excel_BuiltIn_Print_Titles_11" localSheetId="25">#REF!</definedName>
    <definedName name="Excel_BuiltIn_Print_Titles_11" localSheetId="26">#REF!</definedName>
    <definedName name="Excel_BuiltIn_Print_Titles_11" localSheetId="23">#REF!</definedName>
    <definedName name="Excel_BuiltIn_Print_Titles_11" localSheetId="30">#REF!</definedName>
    <definedName name="Excel_BuiltIn_Print_Titles_11">#REF!</definedName>
    <definedName name="Excel_BuiltIn_Print_Titles_12" localSheetId="20">#REF!</definedName>
    <definedName name="Excel_BuiltIn_Print_Titles_12" localSheetId="18">#REF!</definedName>
    <definedName name="Excel_BuiltIn_Print_Titles_12" localSheetId="33">#REF!</definedName>
    <definedName name="Excel_BuiltIn_Print_Titles_12" localSheetId="17">#REF!</definedName>
    <definedName name="Excel_BuiltIn_Print_Titles_12" localSheetId="34">#REF!</definedName>
    <definedName name="Excel_BuiltIn_Print_Titles_12" localSheetId="31">#REF!</definedName>
    <definedName name="Excel_BuiltIn_Print_Titles_12" localSheetId="28">#REF!</definedName>
    <definedName name="Excel_BuiltIn_Print_Titles_12" localSheetId="32">#REF!</definedName>
    <definedName name="Excel_BuiltIn_Print_Titles_12" localSheetId="22">#REF!</definedName>
    <definedName name="Excel_BuiltIn_Print_Titles_12" localSheetId="19">#REF!</definedName>
    <definedName name="Excel_BuiltIn_Print_Titles_12" localSheetId="9">#REF!</definedName>
    <definedName name="Excel_BuiltIn_Print_Titles_12" localSheetId="11">#REF!</definedName>
    <definedName name="Excel_BuiltIn_Print_Titles_12" localSheetId="15">#REF!</definedName>
    <definedName name="Excel_BuiltIn_Print_Titles_12" localSheetId="13">#REF!</definedName>
    <definedName name="Excel_BuiltIn_Print_Titles_12" localSheetId="27">#REF!</definedName>
    <definedName name="Excel_BuiltIn_Print_Titles_12" localSheetId="1">#REF!</definedName>
    <definedName name="Excel_BuiltIn_Print_Titles_12" localSheetId="3">#REF!</definedName>
    <definedName name="Excel_BuiltIn_Print_Titles_12" localSheetId="21">#REF!</definedName>
    <definedName name="Excel_BuiltIn_Print_Titles_12" localSheetId="24">#REF!</definedName>
    <definedName name="Excel_BuiltIn_Print_Titles_12" localSheetId="7">#REF!</definedName>
    <definedName name="Excel_BuiltIn_Print_Titles_12" localSheetId="29">#REF!</definedName>
    <definedName name="Excel_BuiltIn_Print_Titles_12" localSheetId="25">#REF!</definedName>
    <definedName name="Excel_BuiltIn_Print_Titles_12" localSheetId="26">#REF!</definedName>
    <definedName name="Excel_BuiltIn_Print_Titles_12" localSheetId="23">#REF!</definedName>
    <definedName name="Excel_BuiltIn_Print_Titles_12" localSheetId="30">#REF!</definedName>
    <definedName name="Excel_BuiltIn_Print_Titles_12">#REF!</definedName>
    <definedName name="Excel_BuiltIn_Print_Titles_14" localSheetId="20">#REF!</definedName>
    <definedName name="Excel_BuiltIn_Print_Titles_14" localSheetId="18">#REF!</definedName>
    <definedName name="Excel_BuiltIn_Print_Titles_14" localSheetId="33">#REF!</definedName>
    <definedName name="Excel_BuiltIn_Print_Titles_14" localSheetId="17">#REF!</definedName>
    <definedName name="Excel_BuiltIn_Print_Titles_14" localSheetId="34">#REF!</definedName>
    <definedName name="Excel_BuiltIn_Print_Titles_14" localSheetId="31">#REF!</definedName>
    <definedName name="Excel_BuiltIn_Print_Titles_14" localSheetId="28">#REF!</definedName>
    <definedName name="Excel_BuiltIn_Print_Titles_14" localSheetId="32">#REF!</definedName>
    <definedName name="Excel_BuiltIn_Print_Titles_14" localSheetId="22">#REF!</definedName>
    <definedName name="Excel_BuiltIn_Print_Titles_14" localSheetId="19">#REF!</definedName>
    <definedName name="Excel_BuiltIn_Print_Titles_14" localSheetId="9">#REF!</definedName>
    <definedName name="Excel_BuiltIn_Print_Titles_14" localSheetId="11">#REF!</definedName>
    <definedName name="Excel_BuiltIn_Print_Titles_14" localSheetId="15">#REF!</definedName>
    <definedName name="Excel_BuiltIn_Print_Titles_14" localSheetId="13">#REF!</definedName>
    <definedName name="Excel_BuiltIn_Print_Titles_14" localSheetId="27">#REF!</definedName>
    <definedName name="Excel_BuiltIn_Print_Titles_14" localSheetId="1">#REF!</definedName>
    <definedName name="Excel_BuiltIn_Print_Titles_14" localSheetId="3">#REF!</definedName>
    <definedName name="Excel_BuiltIn_Print_Titles_14" localSheetId="21">#REF!</definedName>
    <definedName name="Excel_BuiltIn_Print_Titles_14" localSheetId="24">#REF!</definedName>
    <definedName name="Excel_BuiltIn_Print_Titles_14" localSheetId="7">#REF!</definedName>
    <definedName name="Excel_BuiltIn_Print_Titles_14" localSheetId="29">#REF!</definedName>
    <definedName name="Excel_BuiltIn_Print_Titles_14" localSheetId="25">#REF!</definedName>
    <definedName name="Excel_BuiltIn_Print_Titles_14" localSheetId="26">#REF!</definedName>
    <definedName name="Excel_BuiltIn_Print_Titles_14" localSheetId="23">#REF!</definedName>
    <definedName name="Excel_BuiltIn_Print_Titles_14" localSheetId="30">#REF!</definedName>
    <definedName name="Excel_BuiltIn_Print_Titles_14">#REF!</definedName>
    <definedName name="Excel_BuiltIn_Print_Titles_15" localSheetId="20">#REF!</definedName>
    <definedName name="Excel_BuiltIn_Print_Titles_15" localSheetId="18">#REF!</definedName>
    <definedName name="Excel_BuiltIn_Print_Titles_15" localSheetId="33">#REF!</definedName>
    <definedName name="Excel_BuiltIn_Print_Titles_15" localSheetId="17">#REF!</definedName>
    <definedName name="Excel_BuiltIn_Print_Titles_15" localSheetId="34">#REF!</definedName>
    <definedName name="Excel_BuiltIn_Print_Titles_15" localSheetId="31">#REF!</definedName>
    <definedName name="Excel_BuiltIn_Print_Titles_15" localSheetId="28">#REF!</definedName>
    <definedName name="Excel_BuiltIn_Print_Titles_15" localSheetId="32">#REF!</definedName>
    <definedName name="Excel_BuiltIn_Print_Titles_15" localSheetId="22">#REF!</definedName>
    <definedName name="Excel_BuiltIn_Print_Titles_15" localSheetId="19">#REF!</definedName>
    <definedName name="Excel_BuiltIn_Print_Titles_15" localSheetId="9">#REF!</definedName>
    <definedName name="Excel_BuiltIn_Print_Titles_15" localSheetId="11">#REF!</definedName>
    <definedName name="Excel_BuiltIn_Print_Titles_15" localSheetId="15">#REF!</definedName>
    <definedName name="Excel_BuiltIn_Print_Titles_15" localSheetId="13">#REF!</definedName>
    <definedName name="Excel_BuiltIn_Print_Titles_15" localSheetId="27">#REF!</definedName>
    <definedName name="Excel_BuiltIn_Print_Titles_15" localSheetId="1">#REF!</definedName>
    <definedName name="Excel_BuiltIn_Print_Titles_15" localSheetId="3">#REF!</definedName>
    <definedName name="Excel_BuiltIn_Print_Titles_15" localSheetId="21">#REF!</definedName>
    <definedName name="Excel_BuiltIn_Print_Titles_15" localSheetId="24">#REF!</definedName>
    <definedName name="Excel_BuiltIn_Print_Titles_15" localSheetId="7">#REF!</definedName>
    <definedName name="Excel_BuiltIn_Print_Titles_15" localSheetId="29">#REF!</definedName>
    <definedName name="Excel_BuiltIn_Print_Titles_15" localSheetId="25">#REF!</definedName>
    <definedName name="Excel_BuiltIn_Print_Titles_15" localSheetId="26">#REF!</definedName>
    <definedName name="Excel_BuiltIn_Print_Titles_15" localSheetId="23">#REF!</definedName>
    <definedName name="Excel_BuiltIn_Print_Titles_15" localSheetId="30">#REF!</definedName>
    <definedName name="Excel_BuiltIn_Print_Titles_15">#REF!</definedName>
    <definedName name="Excel_BuiltIn_Print_Titles_2" localSheetId="20">#REF!</definedName>
    <definedName name="Excel_BuiltIn_Print_Titles_2" localSheetId="18">#REF!</definedName>
    <definedName name="Excel_BuiltIn_Print_Titles_2" localSheetId="33">#REF!</definedName>
    <definedName name="Excel_BuiltIn_Print_Titles_2" localSheetId="17">#REF!</definedName>
    <definedName name="Excel_BuiltIn_Print_Titles_2" localSheetId="34">#REF!</definedName>
    <definedName name="Excel_BuiltIn_Print_Titles_2" localSheetId="31">#REF!</definedName>
    <definedName name="Excel_BuiltIn_Print_Titles_2" localSheetId="28">#REF!</definedName>
    <definedName name="Excel_BuiltIn_Print_Titles_2" localSheetId="32">#REF!</definedName>
    <definedName name="Excel_BuiltIn_Print_Titles_2" localSheetId="22">#REF!</definedName>
    <definedName name="Excel_BuiltIn_Print_Titles_2" localSheetId="19">#REF!</definedName>
    <definedName name="Excel_BuiltIn_Print_Titles_2" localSheetId="9">#REF!</definedName>
    <definedName name="Excel_BuiltIn_Print_Titles_2" localSheetId="11">#REF!</definedName>
    <definedName name="Excel_BuiltIn_Print_Titles_2" localSheetId="15">#REF!</definedName>
    <definedName name="Excel_BuiltIn_Print_Titles_2" localSheetId="13">#REF!</definedName>
    <definedName name="Excel_BuiltIn_Print_Titles_2" localSheetId="27">#REF!</definedName>
    <definedName name="Excel_BuiltIn_Print_Titles_2" localSheetId="1">#REF!</definedName>
    <definedName name="Excel_BuiltIn_Print_Titles_2" localSheetId="3">#REF!</definedName>
    <definedName name="Excel_BuiltIn_Print_Titles_2" localSheetId="21">#REF!</definedName>
    <definedName name="Excel_BuiltIn_Print_Titles_2" localSheetId="24">#REF!</definedName>
    <definedName name="Excel_BuiltIn_Print_Titles_2" localSheetId="7">#REF!</definedName>
    <definedName name="Excel_BuiltIn_Print_Titles_2" localSheetId="29">#REF!</definedName>
    <definedName name="Excel_BuiltIn_Print_Titles_2" localSheetId="25">#REF!</definedName>
    <definedName name="Excel_BuiltIn_Print_Titles_2" localSheetId="26">#REF!</definedName>
    <definedName name="Excel_BuiltIn_Print_Titles_2" localSheetId="23">#REF!</definedName>
    <definedName name="Excel_BuiltIn_Print_Titles_2" localSheetId="30">#REF!</definedName>
    <definedName name="Excel_BuiltIn_Print_Titles_2">#REF!</definedName>
    <definedName name="Excel_BuiltIn_Print_Titles_2_1" localSheetId="20">#REF!</definedName>
    <definedName name="Excel_BuiltIn_Print_Titles_2_1" localSheetId="18">#REF!</definedName>
    <definedName name="Excel_BuiltIn_Print_Titles_2_1" localSheetId="33">#REF!</definedName>
    <definedName name="Excel_BuiltIn_Print_Titles_2_1" localSheetId="17">#REF!</definedName>
    <definedName name="Excel_BuiltIn_Print_Titles_2_1" localSheetId="34">#REF!</definedName>
    <definedName name="Excel_BuiltIn_Print_Titles_2_1" localSheetId="31">#REF!</definedName>
    <definedName name="Excel_BuiltIn_Print_Titles_2_1" localSheetId="28">#REF!</definedName>
    <definedName name="Excel_BuiltIn_Print_Titles_2_1" localSheetId="32">#REF!</definedName>
    <definedName name="Excel_BuiltIn_Print_Titles_2_1" localSheetId="22">#REF!</definedName>
    <definedName name="Excel_BuiltIn_Print_Titles_2_1" localSheetId="19">#REF!</definedName>
    <definedName name="Excel_BuiltIn_Print_Titles_2_1" localSheetId="9">#REF!</definedName>
    <definedName name="Excel_BuiltIn_Print_Titles_2_1" localSheetId="11">#REF!</definedName>
    <definedName name="Excel_BuiltIn_Print_Titles_2_1" localSheetId="15">#REF!</definedName>
    <definedName name="Excel_BuiltIn_Print_Titles_2_1" localSheetId="13">#REF!</definedName>
    <definedName name="Excel_BuiltIn_Print_Titles_2_1" localSheetId="27">#REF!</definedName>
    <definedName name="Excel_BuiltIn_Print_Titles_2_1" localSheetId="1">#REF!</definedName>
    <definedName name="Excel_BuiltIn_Print_Titles_2_1" localSheetId="3">#REF!</definedName>
    <definedName name="Excel_BuiltIn_Print_Titles_2_1" localSheetId="21">#REF!</definedName>
    <definedName name="Excel_BuiltIn_Print_Titles_2_1" localSheetId="24">#REF!</definedName>
    <definedName name="Excel_BuiltIn_Print_Titles_2_1" localSheetId="7">#REF!</definedName>
    <definedName name="Excel_BuiltIn_Print_Titles_2_1" localSheetId="29">#REF!</definedName>
    <definedName name="Excel_BuiltIn_Print_Titles_2_1" localSheetId="25">#REF!</definedName>
    <definedName name="Excel_BuiltIn_Print_Titles_2_1" localSheetId="26">#REF!</definedName>
    <definedName name="Excel_BuiltIn_Print_Titles_2_1" localSheetId="23">#REF!</definedName>
    <definedName name="Excel_BuiltIn_Print_Titles_2_1" localSheetId="30">#REF!</definedName>
    <definedName name="Excel_BuiltIn_Print_Titles_2_1">#REF!</definedName>
    <definedName name="Excel_BuiltIn_Print_Titles_3" localSheetId="20">#REF!</definedName>
    <definedName name="Excel_BuiltIn_Print_Titles_3" localSheetId="18">#REF!</definedName>
    <definedName name="Excel_BuiltIn_Print_Titles_3" localSheetId="33">#REF!</definedName>
    <definedName name="Excel_BuiltIn_Print_Titles_3" localSheetId="17">#REF!</definedName>
    <definedName name="Excel_BuiltIn_Print_Titles_3" localSheetId="34">#REF!</definedName>
    <definedName name="Excel_BuiltIn_Print_Titles_3" localSheetId="31">#REF!</definedName>
    <definedName name="Excel_BuiltIn_Print_Titles_3" localSheetId="28">#REF!</definedName>
    <definedName name="Excel_BuiltIn_Print_Titles_3" localSheetId="32">#REF!</definedName>
    <definedName name="Excel_BuiltIn_Print_Titles_3" localSheetId="22">#REF!</definedName>
    <definedName name="Excel_BuiltIn_Print_Titles_3" localSheetId="19">#REF!</definedName>
    <definedName name="Excel_BuiltIn_Print_Titles_3" localSheetId="9">#REF!</definedName>
    <definedName name="Excel_BuiltIn_Print_Titles_3" localSheetId="11">#REF!</definedName>
    <definedName name="Excel_BuiltIn_Print_Titles_3" localSheetId="15">#REF!</definedName>
    <definedName name="Excel_BuiltIn_Print_Titles_3" localSheetId="13">#REF!</definedName>
    <definedName name="Excel_BuiltIn_Print_Titles_3" localSheetId="27">#REF!</definedName>
    <definedName name="Excel_BuiltIn_Print_Titles_3" localSheetId="1">#REF!</definedName>
    <definedName name="Excel_BuiltIn_Print_Titles_3" localSheetId="3">#REF!</definedName>
    <definedName name="Excel_BuiltIn_Print_Titles_3" localSheetId="21">#REF!</definedName>
    <definedName name="Excel_BuiltIn_Print_Titles_3" localSheetId="24">#REF!</definedName>
    <definedName name="Excel_BuiltIn_Print_Titles_3" localSheetId="7">#REF!</definedName>
    <definedName name="Excel_BuiltIn_Print_Titles_3" localSheetId="29">#REF!</definedName>
    <definedName name="Excel_BuiltIn_Print_Titles_3" localSheetId="25">#REF!</definedName>
    <definedName name="Excel_BuiltIn_Print_Titles_3" localSheetId="26">#REF!</definedName>
    <definedName name="Excel_BuiltIn_Print_Titles_3" localSheetId="23">#REF!</definedName>
    <definedName name="Excel_BuiltIn_Print_Titles_3" localSheetId="30">#REF!</definedName>
    <definedName name="Excel_BuiltIn_Print_Titles_3">#REF!</definedName>
    <definedName name="Excel_BuiltIn_Print_Titles_3_1" localSheetId="20">#REF!</definedName>
    <definedName name="Excel_BuiltIn_Print_Titles_3_1" localSheetId="18">#REF!</definedName>
    <definedName name="Excel_BuiltIn_Print_Titles_3_1" localSheetId="33">#REF!</definedName>
    <definedName name="Excel_BuiltIn_Print_Titles_3_1" localSheetId="17">#REF!</definedName>
    <definedName name="Excel_BuiltIn_Print_Titles_3_1" localSheetId="34">#REF!</definedName>
    <definedName name="Excel_BuiltIn_Print_Titles_3_1" localSheetId="31">#REF!</definedName>
    <definedName name="Excel_BuiltIn_Print_Titles_3_1" localSheetId="28">#REF!</definedName>
    <definedName name="Excel_BuiltIn_Print_Titles_3_1" localSheetId="32">#REF!</definedName>
    <definedName name="Excel_BuiltIn_Print_Titles_3_1" localSheetId="22">#REF!</definedName>
    <definedName name="Excel_BuiltIn_Print_Titles_3_1" localSheetId="19">#REF!</definedName>
    <definedName name="Excel_BuiltIn_Print_Titles_3_1" localSheetId="9">#REF!</definedName>
    <definedName name="Excel_BuiltIn_Print_Titles_3_1" localSheetId="11">#REF!</definedName>
    <definedName name="Excel_BuiltIn_Print_Titles_3_1" localSheetId="15">#REF!</definedName>
    <definedName name="Excel_BuiltIn_Print_Titles_3_1" localSheetId="13">#REF!</definedName>
    <definedName name="Excel_BuiltIn_Print_Titles_3_1" localSheetId="27">#REF!</definedName>
    <definedName name="Excel_BuiltIn_Print_Titles_3_1" localSheetId="1">#REF!</definedName>
    <definedName name="Excel_BuiltIn_Print_Titles_3_1" localSheetId="3">#REF!</definedName>
    <definedName name="Excel_BuiltIn_Print_Titles_3_1" localSheetId="21">#REF!</definedName>
    <definedName name="Excel_BuiltIn_Print_Titles_3_1" localSheetId="24">#REF!</definedName>
    <definedName name="Excel_BuiltIn_Print_Titles_3_1" localSheetId="7">#REF!</definedName>
    <definedName name="Excel_BuiltIn_Print_Titles_3_1" localSheetId="29">#REF!</definedName>
    <definedName name="Excel_BuiltIn_Print_Titles_3_1" localSheetId="25">#REF!</definedName>
    <definedName name="Excel_BuiltIn_Print_Titles_3_1" localSheetId="26">#REF!</definedName>
    <definedName name="Excel_BuiltIn_Print_Titles_3_1" localSheetId="23">#REF!</definedName>
    <definedName name="Excel_BuiltIn_Print_Titles_3_1" localSheetId="30">#REF!</definedName>
    <definedName name="Excel_BuiltIn_Print_Titles_3_1">#REF!</definedName>
    <definedName name="Excel_BuiltIn_Print_Titles_4" localSheetId="20">#REF!</definedName>
    <definedName name="Excel_BuiltIn_Print_Titles_4" localSheetId="18">#REF!</definedName>
    <definedName name="Excel_BuiltIn_Print_Titles_4" localSheetId="33">#REF!</definedName>
    <definedName name="Excel_BuiltIn_Print_Titles_4" localSheetId="17">#REF!</definedName>
    <definedName name="Excel_BuiltIn_Print_Titles_4" localSheetId="34">#REF!</definedName>
    <definedName name="Excel_BuiltIn_Print_Titles_4" localSheetId="31">#REF!</definedName>
    <definedName name="Excel_BuiltIn_Print_Titles_4" localSheetId="28">#REF!</definedName>
    <definedName name="Excel_BuiltIn_Print_Titles_4" localSheetId="32">#REF!</definedName>
    <definedName name="Excel_BuiltIn_Print_Titles_4" localSheetId="22">#REF!</definedName>
    <definedName name="Excel_BuiltIn_Print_Titles_4" localSheetId="19">#REF!</definedName>
    <definedName name="Excel_BuiltIn_Print_Titles_4" localSheetId="9">#REF!</definedName>
    <definedName name="Excel_BuiltIn_Print_Titles_4" localSheetId="11">#REF!</definedName>
    <definedName name="Excel_BuiltIn_Print_Titles_4" localSheetId="15">#REF!</definedName>
    <definedName name="Excel_BuiltIn_Print_Titles_4" localSheetId="13">#REF!</definedName>
    <definedName name="Excel_BuiltIn_Print_Titles_4" localSheetId="27">#REF!</definedName>
    <definedName name="Excel_BuiltIn_Print_Titles_4" localSheetId="1">#REF!</definedName>
    <definedName name="Excel_BuiltIn_Print_Titles_4" localSheetId="3">#REF!</definedName>
    <definedName name="Excel_BuiltIn_Print_Titles_4" localSheetId="21">#REF!</definedName>
    <definedName name="Excel_BuiltIn_Print_Titles_4" localSheetId="24">#REF!</definedName>
    <definedName name="Excel_BuiltIn_Print_Titles_4" localSheetId="7">#REF!</definedName>
    <definedName name="Excel_BuiltIn_Print_Titles_4" localSheetId="29">#REF!</definedName>
    <definedName name="Excel_BuiltIn_Print_Titles_4" localSheetId="25">#REF!</definedName>
    <definedName name="Excel_BuiltIn_Print_Titles_4" localSheetId="26">#REF!</definedName>
    <definedName name="Excel_BuiltIn_Print_Titles_4" localSheetId="23">#REF!</definedName>
    <definedName name="Excel_BuiltIn_Print_Titles_4" localSheetId="30">#REF!</definedName>
    <definedName name="Excel_BuiltIn_Print_Titles_4">#REF!</definedName>
    <definedName name="Excel_BuiltIn_Print_Titles_5" localSheetId="10">[72]External!#REF!</definedName>
    <definedName name="Excel_BuiltIn_Print_Titles_5" localSheetId="20">[72]External!#REF!</definedName>
    <definedName name="Excel_BuiltIn_Print_Titles_5" localSheetId="18">[72]External!#REF!</definedName>
    <definedName name="Excel_BuiltIn_Print_Titles_5" localSheetId="33">[72]External!#REF!</definedName>
    <definedName name="Excel_BuiltIn_Print_Titles_5" localSheetId="17">[72]External!#REF!</definedName>
    <definedName name="Excel_BuiltIn_Print_Titles_5" localSheetId="34">[72]External!#REF!</definedName>
    <definedName name="Excel_BuiltIn_Print_Titles_5" localSheetId="16">[72]External!#REF!</definedName>
    <definedName name="Excel_BuiltIn_Print_Titles_5" localSheetId="6">[72]External!#REF!</definedName>
    <definedName name="Excel_BuiltIn_Print_Titles_5" localSheetId="31">[72]External!#REF!</definedName>
    <definedName name="Excel_BuiltIn_Print_Titles_5" localSheetId="28">[72]External!#REF!</definedName>
    <definedName name="Excel_BuiltIn_Print_Titles_5" localSheetId="32">[72]External!#REF!</definedName>
    <definedName name="Excel_BuiltIn_Print_Titles_5" localSheetId="22">[72]External!#REF!</definedName>
    <definedName name="Excel_BuiltIn_Print_Titles_5" localSheetId="19">[72]External!#REF!</definedName>
    <definedName name="Excel_BuiltIn_Print_Titles_5" localSheetId="9">[72]External!#REF!</definedName>
    <definedName name="Excel_BuiltIn_Print_Titles_5" localSheetId="11">[72]External!#REF!</definedName>
    <definedName name="Excel_BuiltIn_Print_Titles_5" localSheetId="15">[72]External!#REF!</definedName>
    <definedName name="Excel_BuiltIn_Print_Titles_5" localSheetId="13">[72]External!#REF!</definedName>
    <definedName name="Excel_BuiltIn_Print_Titles_5" localSheetId="27">[72]External!#REF!</definedName>
    <definedName name="Excel_BuiltIn_Print_Titles_5" localSheetId="1">[72]External!#REF!</definedName>
    <definedName name="Excel_BuiltIn_Print_Titles_5" localSheetId="3">[72]External!#REF!</definedName>
    <definedName name="Excel_BuiltIn_Print_Titles_5" localSheetId="21">[72]External!#REF!</definedName>
    <definedName name="Excel_BuiltIn_Print_Titles_5" localSheetId="24">[72]External!#REF!</definedName>
    <definedName name="Excel_BuiltIn_Print_Titles_5" localSheetId="7">[72]External!#REF!</definedName>
    <definedName name="Excel_BuiltIn_Print_Titles_5" localSheetId="29">[72]External!#REF!</definedName>
    <definedName name="Excel_BuiltIn_Print_Titles_5" localSheetId="25">[72]External!#REF!</definedName>
    <definedName name="Excel_BuiltIn_Print_Titles_5" localSheetId="26">[72]External!#REF!</definedName>
    <definedName name="Excel_BuiltIn_Print_Titles_5" localSheetId="23">[72]External!#REF!</definedName>
    <definedName name="Excel_BuiltIn_Print_Titles_5" localSheetId="30">[72]External!#REF!</definedName>
    <definedName name="Excel_BuiltIn_Print_Titles_5">[72]External!#REF!</definedName>
    <definedName name="Excel_BuiltIn_Print_Titles_5_1" localSheetId="10">#REF!</definedName>
    <definedName name="Excel_BuiltIn_Print_Titles_5_1" localSheetId="20">#REF!</definedName>
    <definedName name="Excel_BuiltIn_Print_Titles_5_1" localSheetId="18">#REF!</definedName>
    <definedName name="Excel_BuiltIn_Print_Titles_5_1" localSheetId="33">#REF!</definedName>
    <definedName name="Excel_BuiltIn_Print_Titles_5_1" localSheetId="17">#REF!</definedName>
    <definedName name="Excel_BuiltIn_Print_Titles_5_1" localSheetId="34">#REF!</definedName>
    <definedName name="Excel_BuiltIn_Print_Titles_5_1" localSheetId="16">#REF!</definedName>
    <definedName name="Excel_BuiltIn_Print_Titles_5_1" localSheetId="6">#REF!</definedName>
    <definedName name="Excel_BuiltIn_Print_Titles_5_1" localSheetId="31">#REF!</definedName>
    <definedName name="Excel_BuiltIn_Print_Titles_5_1" localSheetId="28">#REF!</definedName>
    <definedName name="Excel_BuiltIn_Print_Titles_5_1" localSheetId="32">#REF!</definedName>
    <definedName name="Excel_BuiltIn_Print_Titles_5_1" localSheetId="22">#REF!</definedName>
    <definedName name="Excel_BuiltIn_Print_Titles_5_1" localSheetId="19">#REF!</definedName>
    <definedName name="Excel_BuiltIn_Print_Titles_5_1" localSheetId="9">#REF!</definedName>
    <definedName name="Excel_BuiltIn_Print_Titles_5_1" localSheetId="11">#REF!</definedName>
    <definedName name="Excel_BuiltIn_Print_Titles_5_1" localSheetId="15">#REF!</definedName>
    <definedName name="Excel_BuiltIn_Print_Titles_5_1" localSheetId="13">#REF!</definedName>
    <definedName name="Excel_BuiltIn_Print_Titles_5_1" localSheetId="27">#REF!</definedName>
    <definedName name="Excel_BuiltIn_Print_Titles_5_1" localSheetId="1">#REF!</definedName>
    <definedName name="Excel_BuiltIn_Print_Titles_5_1" localSheetId="3">#REF!</definedName>
    <definedName name="Excel_BuiltIn_Print_Titles_5_1" localSheetId="21">#REF!</definedName>
    <definedName name="Excel_BuiltIn_Print_Titles_5_1" localSheetId="24">#REF!</definedName>
    <definedName name="Excel_BuiltIn_Print_Titles_5_1" localSheetId="7">#REF!</definedName>
    <definedName name="Excel_BuiltIn_Print_Titles_5_1" localSheetId="29">#REF!</definedName>
    <definedName name="Excel_BuiltIn_Print_Titles_5_1" localSheetId="25">#REF!</definedName>
    <definedName name="Excel_BuiltIn_Print_Titles_5_1" localSheetId="26">#REF!</definedName>
    <definedName name="Excel_BuiltIn_Print_Titles_5_1" localSheetId="23">#REF!</definedName>
    <definedName name="Excel_BuiltIn_Print_Titles_5_1" localSheetId="30">#REF!</definedName>
    <definedName name="Excel_BuiltIn_Print_Titles_5_1">#REF!</definedName>
    <definedName name="Excel_BuiltIn_Print_Titles_6" localSheetId="10">#REF!</definedName>
    <definedName name="Excel_BuiltIn_Print_Titles_6" localSheetId="20">#REF!</definedName>
    <definedName name="Excel_BuiltIn_Print_Titles_6" localSheetId="18">#REF!</definedName>
    <definedName name="Excel_BuiltIn_Print_Titles_6" localSheetId="33">#REF!</definedName>
    <definedName name="Excel_BuiltIn_Print_Titles_6" localSheetId="17">#REF!</definedName>
    <definedName name="Excel_BuiltIn_Print_Titles_6" localSheetId="34">#REF!</definedName>
    <definedName name="Excel_BuiltIn_Print_Titles_6" localSheetId="16">#REF!</definedName>
    <definedName name="Excel_BuiltIn_Print_Titles_6" localSheetId="6">#REF!</definedName>
    <definedName name="Excel_BuiltIn_Print_Titles_6" localSheetId="31">#REF!</definedName>
    <definedName name="Excel_BuiltIn_Print_Titles_6" localSheetId="28">#REF!</definedName>
    <definedName name="Excel_BuiltIn_Print_Titles_6" localSheetId="32">#REF!</definedName>
    <definedName name="Excel_BuiltIn_Print_Titles_6" localSheetId="22">#REF!</definedName>
    <definedName name="Excel_BuiltIn_Print_Titles_6" localSheetId="19">#REF!</definedName>
    <definedName name="Excel_BuiltIn_Print_Titles_6" localSheetId="9">#REF!</definedName>
    <definedName name="Excel_BuiltIn_Print_Titles_6" localSheetId="11">#REF!</definedName>
    <definedName name="Excel_BuiltIn_Print_Titles_6" localSheetId="15">#REF!</definedName>
    <definedName name="Excel_BuiltIn_Print_Titles_6" localSheetId="13">#REF!</definedName>
    <definedName name="Excel_BuiltIn_Print_Titles_6" localSheetId="27">#REF!</definedName>
    <definedName name="Excel_BuiltIn_Print_Titles_6" localSheetId="1">#REF!</definedName>
    <definedName name="Excel_BuiltIn_Print_Titles_6" localSheetId="3">#REF!</definedName>
    <definedName name="Excel_BuiltIn_Print_Titles_6" localSheetId="21">#REF!</definedName>
    <definedName name="Excel_BuiltIn_Print_Titles_6" localSheetId="24">#REF!</definedName>
    <definedName name="Excel_BuiltIn_Print_Titles_6" localSheetId="7">#REF!</definedName>
    <definedName name="Excel_BuiltIn_Print_Titles_6" localSheetId="29">#REF!</definedName>
    <definedName name="Excel_BuiltIn_Print_Titles_6" localSheetId="25">#REF!</definedName>
    <definedName name="Excel_BuiltIn_Print_Titles_6" localSheetId="26">#REF!</definedName>
    <definedName name="Excel_BuiltIn_Print_Titles_6" localSheetId="23">#REF!</definedName>
    <definedName name="Excel_BuiltIn_Print_Titles_6" localSheetId="30">#REF!</definedName>
    <definedName name="Excel_BuiltIn_Print_Titles_6">#REF!</definedName>
    <definedName name="Excel_BuiltIn_Print_Titles_8" localSheetId="10">#REF!</definedName>
    <definedName name="Excel_BuiltIn_Print_Titles_8" localSheetId="20">#REF!</definedName>
    <definedName name="Excel_BuiltIn_Print_Titles_8" localSheetId="18">#REF!</definedName>
    <definedName name="Excel_BuiltIn_Print_Titles_8" localSheetId="33">#REF!</definedName>
    <definedName name="Excel_BuiltIn_Print_Titles_8" localSheetId="17">#REF!</definedName>
    <definedName name="Excel_BuiltIn_Print_Titles_8" localSheetId="34">#REF!</definedName>
    <definedName name="Excel_BuiltIn_Print_Titles_8" localSheetId="16">#REF!</definedName>
    <definedName name="Excel_BuiltIn_Print_Titles_8" localSheetId="6">#REF!</definedName>
    <definedName name="Excel_BuiltIn_Print_Titles_8" localSheetId="31">#REF!</definedName>
    <definedName name="Excel_BuiltIn_Print_Titles_8" localSheetId="28">#REF!</definedName>
    <definedName name="Excel_BuiltIn_Print_Titles_8" localSheetId="32">#REF!</definedName>
    <definedName name="Excel_BuiltIn_Print_Titles_8" localSheetId="22">#REF!</definedName>
    <definedName name="Excel_BuiltIn_Print_Titles_8" localSheetId="19">#REF!</definedName>
    <definedName name="Excel_BuiltIn_Print_Titles_8" localSheetId="9">#REF!</definedName>
    <definedName name="Excel_BuiltIn_Print_Titles_8" localSheetId="11">#REF!</definedName>
    <definedName name="Excel_BuiltIn_Print_Titles_8" localSheetId="15">#REF!</definedName>
    <definedName name="Excel_BuiltIn_Print_Titles_8" localSheetId="13">#REF!</definedName>
    <definedName name="Excel_BuiltIn_Print_Titles_8" localSheetId="27">#REF!</definedName>
    <definedName name="Excel_BuiltIn_Print_Titles_8" localSheetId="1">#REF!</definedName>
    <definedName name="Excel_BuiltIn_Print_Titles_8" localSheetId="3">#REF!</definedName>
    <definedName name="Excel_BuiltIn_Print_Titles_8" localSheetId="21">#REF!</definedName>
    <definedName name="Excel_BuiltIn_Print_Titles_8" localSheetId="24">#REF!</definedName>
    <definedName name="Excel_BuiltIn_Print_Titles_8" localSheetId="7">#REF!</definedName>
    <definedName name="Excel_BuiltIn_Print_Titles_8" localSheetId="29">#REF!</definedName>
    <definedName name="Excel_BuiltIn_Print_Titles_8" localSheetId="25">#REF!</definedName>
    <definedName name="Excel_BuiltIn_Print_Titles_8" localSheetId="26">#REF!</definedName>
    <definedName name="Excel_BuiltIn_Print_Titles_8" localSheetId="23">#REF!</definedName>
    <definedName name="Excel_BuiltIn_Print_Titles_8" localSheetId="30">#REF!</definedName>
    <definedName name="Excel_BuiltIn_Print_Titles_8">#REF!</definedName>
    <definedName name="Excel_BuiltIn_Print_Titles_9" localSheetId="20">#REF!</definedName>
    <definedName name="Excel_BuiltIn_Print_Titles_9" localSheetId="18">#REF!</definedName>
    <definedName name="Excel_BuiltIn_Print_Titles_9" localSheetId="33">#REF!</definedName>
    <definedName name="Excel_BuiltIn_Print_Titles_9" localSheetId="17">#REF!</definedName>
    <definedName name="Excel_BuiltIn_Print_Titles_9" localSheetId="34">#REF!</definedName>
    <definedName name="Excel_BuiltIn_Print_Titles_9" localSheetId="31">#REF!</definedName>
    <definedName name="Excel_BuiltIn_Print_Titles_9" localSheetId="28">#REF!</definedName>
    <definedName name="Excel_BuiltIn_Print_Titles_9" localSheetId="32">#REF!</definedName>
    <definedName name="Excel_BuiltIn_Print_Titles_9" localSheetId="22">#REF!</definedName>
    <definedName name="Excel_BuiltIn_Print_Titles_9" localSheetId="19">#REF!</definedName>
    <definedName name="Excel_BuiltIn_Print_Titles_9" localSheetId="9">#REF!</definedName>
    <definedName name="Excel_BuiltIn_Print_Titles_9" localSheetId="11">#REF!</definedName>
    <definedName name="Excel_BuiltIn_Print_Titles_9" localSheetId="15">#REF!</definedName>
    <definedName name="Excel_BuiltIn_Print_Titles_9" localSheetId="13">#REF!</definedName>
    <definedName name="Excel_BuiltIn_Print_Titles_9" localSheetId="27">#REF!</definedName>
    <definedName name="Excel_BuiltIn_Print_Titles_9" localSheetId="1">#REF!</definedName>
    <definedName name="Excel_BuiltIn_Print_Titles_9" localSheetId="3">#REF!</definedName>
    <definedName name="Excel_BuiltIn_Print_Titles_9" localSheetId="21">#REF!</definedName>
    <definedName name="Excel_BuiltIn_Print_Titles_9" localSheetId="24">#REF!</definedName>
    <definedName name="Excel_BuiltIn_Print_Titles_9" localSheetId="7">#REF!</definedName>
    <definedName name="Excel_BuiltIn_Print_Titles_9" localSheetId="29">#REF!</definedName>
    <definedName name="Excel_BuiltIn_Print_Titles_9" localSheetId="25">#REF!</definedName>
    <definedName name="Excel_BuiltIn_Print_Titles_9" localSheetId="26">#REF!</definedName>
    <definedName name="Excel_BuiltIn_Print_Titles_9" localSheetId="23">#REF!</definedName>
    <definedName name="Excel_BuiltIn_Print_Titles_9" localSheetId="30">#REF!</definedName>
    <definedName name="Excel_BuiltIn_Print_Titles_9">#REF!</definedName>
    <definedName name="exityear">'[73]Hold Case'!$F$2</definedName>
    <definedName name="ExpansionSpec" localSheetId="20">#REF!</definedName>
    <definedName name="ExpansionSpec" localSheetId="18">#REF!</definedName>
    <definedName name="ExpansionSpec" localSheetId="33">#REF!</definedName>
    <definedName name="ExpansionSpec" localSheetId="17">#REF!</definedName>
    <definedName name="ExpansionSpec" localSheetId="34">#REF!</definedName>
    <definedName name="ExpansionSpec" localSheetId="31">#REF!</definedName>
    <definedName name="ExpansionSpec" localSheetId="28">#REF!</definedName>
    <definedName name="ExpansionSpec" localSheetId="32">#REF!</definedName>
    <definedName name="ExpansionSpec" localSheetId="22">#REF!</definedName>
    <definedName name="ExpansionSpec" localSheetId="19">#REF!</definedName>
    <definedName name="ExpansionSpec" localSheetId="9">#REF!</definedName>
    <definedName name="ExpansionSpec" localSheetId="11">#REF!</definedName>
    <definedName name="ExpansionSpec" localSheetId="15">#REF!</definedName>
    <definedName name="ExpansionSpec" localSheetId="13">#REF!</definedName>
    <definedName name="ExpansionSpec" localSheetId="27">#REF!</definedName>
    <definedName name="ExpansionSpec" localSheetId="1">#REF!</definedName>
    <definedName name="ExpansionSpec" localSheetId="3">#REF!</definedName>
    <definedName name="ExpansionSpec" localSheetId="21">#REF!</definedName>
    <definedName name="ExpansionSpec" localSheetId="24">#REF!</definedName>
    <definedName name="ExpansionSpec" localSheetId="7">#REF!</definedName>
    <definedName name="ExpansionSpec" localSheetId="29">#REF!</definedName>
    <definedName name="ExpansionSpec" localSheetId="25">#REF!</definedName>
    <definedName name="ExpansionSpec" localSheetId="26">#REF!</definedName>
    <definedName name="ExpansionSpec" localSheetId="23">#REF!</definedName>
    <definedName name="ExpansionSpec" localSheetId="30">#REF!</definedName>
    <definedName name="ExpansionSpec">#REF!</definedName>
    <definedName name="expense" localSheetId="10">#REF!</definedName>
    <definedName name="expense" localSheetId="14">[66]feasibility!#REF!</definedName>
    <definedName name="expense" localSheetId="20">[67]feasibility!#REF!</definedName>
    <definedName name="expense" localSheetId="35">[68]feasibility!#REF!</definedName>
    <definedName name="expense" localSheetId="18">#REF!</definedName>
    <definedName name="expense" localSheetId="33">[69]feasibility!#REF!</definedName>
    <definedName name="expense" localSheetId="17">#REF!</definedName>
    <definedName name="expense" localSheetId="34">[69]feasibility!#REF!</definedName>
    <definedName name="expense" localSheetId="16">#REF!</definedName>
    <definedName name="expense" localSheetId="6">[69]feasibility!#REF!</definedName>
    <definedName name="expense" localSheetId="31">[69]feasibility!#REF!</definedName>
    <definedName name="expense" localSheetId="28">[70]feasibility!#REF!</definedName>
    <definedName name="expense" localSheetId="2">[70]feasibility!#REF!</definedName>
    <definedName name="expense" localSheetId="32">[69]feasibility!#REF!</definedName>
    <definedName name="expense" localSheetId="22">[69]feasibility!#REF!</definedName>
    <definedName name="expense" localSheetId="19">[69]feasibility!#REF!</definedName>
    <definedName name="expense" localSheetId="9">#REF!</definedName>
    <definedName name="expense" localSheetId="11">#REF!</definedName>
    <definedName name="expense" localSheetId="15">#REF!</definedName>
    <definedName name="expense" localSheetId="13">#REF!</definedName>
    <definedName name="expense" localSheetId="27">[70]feasibility!#REF!</definedName>
    <definedName name="expense" localSheetId="1">[69]feasibility!#REF!</definedName>
    <definedName name="expense" localSheetId="3">[69]feasibility!#REF!</definedName>
    <definedName name="expense" localSheetId="21">[69]feasibility!#REF!</definedName>
    <definedName name="expense" localSheetId="24">[69]feasibility!#REF!</definedName>
    <definedName name="expense" localSheetId="7">[69]feasibility!#REF!</definedName>
    <definedName name="expense" localSheetId="29">[70]feasibility!#REF!</definedName>
    <definedName name="expense" localSheetId="25">[69]feasibility!#REF!</definedName>
    <definedName name="expense" localSheetId="26">[69]feasibility!#REF!</definedName>
    <definedName name="expense" localSheetId="23">[69]feasibility!#REF!</definedName>
    <definedName name="expense" localSheetId="30">[70]feasibility!#REF!</definedName>
    <definedName name="expense">[69]feasibility!#REF!</definedName>
    <definedName name="Expense1" localSheetId="10">[71]feasibility!#REF!</definedName>
    <definedName name="Expense1" localSheetId="14">[71]feasibility!#REF!</definedName>
    <definedName name="Expense1" localSheetId="20">[71]feasibility!#REF!</definedName>
    <definedName name="Expense1" localSheetId="18">[71]feasibility!#REF!</definedName>
    <definedName name="Expense1" localSheetId="33">[71]feasibility!#REF!</definedName>
    <definedName name="Expense1" localSheetId="17">[71]feasibility!#REF!</definedName>
    <definedName name="Expense1" localSheetId="34">[71]feasibility!#REF!</definedName>
    <definedName name="Expense1" localSheetId="16">[71]feasibility!#REF!</definedName>
    <definedName name="Expense1" localSheetId="6">[71]feasibility!#REF!</definedName>
    <definedName name="Expense1" localSheetId="31">[71]feasibility!#REF!</definedName>
    <definedName name="Expense1" localSheetId="28">[71]feasibility!#REF!</definedName>
    <definedName name="Expense1" localSheetId="32">[71]feasibility!#REF!</definedName>
    <definedName name="Expense1" localSheetId="22">[71]feasibility!#REF!</definedName>
    <definedName name="Expense1" localSheetId="19">[71]feasibility!#REF!</definedName>
    <definedName name="Expense1" localSheetId="9">[71]feasibility!#REF!</definedName>
    <definedName name="Expense1" localSheetId="11">[71]feasibility!#REF!</definedName>
    <definedName name="Expense1" localSheetId="15">[71]feasibility!#REF!</definedName>
    <definedName name="Expense1" localSheetId="13">[71]feasibility!#REF!</definedName>
    <definedName name="Expense1" localSheetId="27">[71]feasibility!#REF!</definedName>
    <definedName name="Expense1" localSheetId="1">[71]feasibility!#REF!</definedName>
    <definedName name="Expense1" localSheetId="3">[71]feasibility!#REF!</definedName>
    <definedName name="Expense1" localSheetId="21">[71]feasibility!#REF!</definedName>
    <definedName name="Expense1" localSheetId="24">[71]feasibility!#REF!</definedName>
    <definedName name="Expense1" localSheetId="7">[71]feasibility!#REF!</definedName>
    <definedName name="Expense1" localSheetId="29">[71]feasibility!#REF!</definedName>
    <definedName name="Expense1" localSheetId="25">[71]feasibility!#REF!</definedName>
    <definedName name="Expense1" localSheetId="26">[71]feasibility!#REF!</definedName>
    <definedName name="Expense1" localSheetId="23">[71]feasibility!#REF!</definedName>
    <definedName name="Expense1" localSheetId="30">[71]feasibility!#REF!</definedName>
    <definedName name="Expense1">[71]feasibility!#REF!</definedName>
    <definedName name="ext_fdn_wall">'[23]1 - Subs'!$F$233</definedName>
    <definedName name="ext_ftgs">'[23]1 - Subs'!$F$23</definedName>
    <definedName name="External" localSheetId="10">#REF!</definedName>
    <definedName name="External" localSheetId="20">#REF!</definedName>
    <definedName name="External" localSheetId="18">#REF!</definedName>
    <definedName name="External" localSheetId="33">#REF!</definedName>
    <definedName name="External" localSheetId="17">#REF!</definedName>
    <definedName name="External" localSheetId="34">#REF!</definedName>
    <definedName name="External" localSheetId="16">#REF!</definedName>
    <definedName name="External" localSheetId="6">#REF!</definedName>
    <definedName name="External" localSheetId="31">#REF!</definedName>
    <definedName name="External" localSheetId="28">#REF!</definedName>
    <definedName name="External" localSheetId="32">#REF!</definedName>
    <definedName name="External" localSheetId="22">#REF!</definedName>
    <definedName name="External" localSheetId="19">#REF!</definedName>
    <definedName name="External" localSheetId="9">#REF!</definedName>
    <definedName name="External" localSheetId="11">#REF!</definedName>
    <definedName name="External" localSheetId="15">#REF!</definedName>
    <definedName name="External" localSheetId="13">#REF!</definedName>
    <definedName name="External" localSheetId="27">#REF!</definedName>
    <definedName name="External" localSheetId="1">#REF!</definedName>
    <definedName name="External" localSheetId="3">#REF!</definedName>
    <definedName name="External" localSheetId="21">#REF!</definedName>
    <definedName name="External" localSheetId="24">#REF!</definedName>
    <definedName name="External" localSheetId="7">#REF!</definedName>
    <definedName name="External" localSheetId="29">#REF!</definedName>
    <definedName name="External" localSheetId="25">#REF!</definedName>
    <definedName name="External" localSheetId="26">#REF!</definedName>
    <definedName name="External" localSheetId="23">#REF!</definedName>
    <definedName name="External" localSheetId="30">#REF!</definedName>
    <definedName name="External">#REF!</definedName>
    <definedName name="EXTERNALWORKSSUMMARY" localSheetId="10">'[22]Tender Estimates - Artmax DB'!#REF!</definedName>
    <definedName name="EXTERNALWORKSSUMMARY" localSheetId="20">'[22]Tender Estimates - Artmax DB'!#REF!</definedName>
    <definedName name="EXTERNALWORKSSUMMARY" localSheetId="18">'[22]Tender Estimates - Artmax DB'!#REF!</definedName>
    <definedName name="EXTERNALWORKSSUMMARY" localSheetId="33">'[22]Tender Estimates - Artmax DB'!#REF!</definedName>
    <definedName name="EXTERNALWORKSSUMMARY" localSheetId="17">'[22]Tender Estimates - Artmax DB'!#REF!</definedName>
    <definedName name="EXTERNALWORKSSUMMARY" localSheetId="34">'[22]Tender Estimates - Artmax DB'!#REF!</definedName>
    <definedName name="EXTERNALWORKSSUMMARY" localSheetId="16">'[22]Tender Estimates - Artmax DB'!#REF!</definedName>
    <definedName name="EXTERNALWORKSSUMMARY" localSheetId="6">'[22]Tender Estimates - Artmax DB'!#REF!</definedName>
    <definedName name="EXTERNALWORKSSUMMARY" localSheetId="31">'[22]Tender Estimates - Artmax DB'!#REF!</definedName>
    <definedName name="EXTERNALWORKSSUMMARY" localSheetId="28">'[22]Tender Estimates - Artmax DB'!#REF!</definedName>
    <definedName name="EXTERNALWORKSSUMMARY" localSheetId="32">'[22]Tender Estimates - Artmax DB'!#REF!</definedName>
    <definedName name="EXTERNALWORKSSUMMARY" localSheetId="22">'[22]Tender Estimates - Artmax DB'!#REF!</definedName>
    <definedName name="EXTERNALWORKSSUMMARY" localSheetId="19">'[22]Tender Estimates - Artmax DB'!#REF!</definedName>
    <definedName name="EXTERNALWORKSSUMMARY" localSheetId="9">'[22]Tender Estimates - Artmax DB'!#REF!</definedName>
    <definedName name="EXTERNALWORKSSUMMARY" localSheetId="11">'[22]Tender Estimates - Artmax DB'!#REF!</definedName>
    <definedName name="EXTERNALWORKSSUMMARY" localSheetId="15">'[22]Tender Estimates - Artmax DB'!#REF!</definedName>
    <definedName name="EXTERNALWORKSSUMMARY" localSheetId="13">'[22]Tender Estimates - Artmax DB'!#REF!</definedName>
    <definedName name="EXTERNALWORKSSUMMARY" localSheetId="27">'[22]Tender Estimates - Artmax DB'!#REF!</definedName>
    <definedName name="EXTERNALWORKSSUMMARY" localSheetId="1">'[22]Tender Estimates - Artmax DB'!#REF!</definedName>
    <definedName name="EXTERNALWORKSSUMMARY" localSheetId="3">'[22]Tender Estimates - Artmax DB'!#REF!</definedName>
    <definedName name="EXTERNALWORKSSUMMARY" localSheetId="21">'[22]Tender Estimates - Artmax DB'!#REF!</definedName>
    <definedName name="EXTERNALWORKSSUMMARY" localSheetId="24">'[22]Tender Estimates - Artmax DB'!#REF!</definedName>
    <definedName name="EXTERNALWORKSSUMMARY" localSheetId="7">'[22]Tender Estimates - Artmax DB'!#REF!</definedName>
    <definedName name="EXTERNALWORKSSUMMARY" localSheetId="29">'[22]Tender Estimates - Artmax DB'!#REF!</definedName>
    <definedName name="EXTERNALWORKSSUMMARY" localSheetId="25">'[22]Tender Estimates - Artmax DB'!#REF!</definedName>
    <definedName name="EXTERNALWORKSSUMMARY" localSheetId="26">'[22]Tender Estimates - Artmax DB'!#REF!</definedName>
    <definedName name="EXTERNALWORKSSUMMARY" localSheetId="23">'[22]Tender Estimates - Artmax DB'!#REF!</definedName>
    <definedName name="EXTERNALWORKSSUMMARY" localSheetId="30">'[22]Tender Estimates - Artmax DB'!#REF!</definedName>
    <definedName name="EXTERNALWORKSSUMMARY">'[22]Tender Estimates - Artmax DB'!#REF!</definedName>
    <definedName name="Extra_Pay" localSheetId="10">#REF!</definedName>
    <definedName name="Extra_Pay" localSheetId="14">'[32]Loan Amortization with lift'!$E$18:$E$377</definedName>
    <definedName name="Extra_Pay" localSheetId="20">#REF!</definedName>
    <definedName name="Extra_Pay" localSheetId="35">'[32]Loan Amortization with lift'!$E$18:$E$377</definedName>
    <definedName name="Extra_Pay" localSheetId="0">#REF!</definedName>
    <definedName name="Extra_Pay" localSheetId="18">#REF!</definedName>
    <definedName name="Extra_Pay" localSheetId="33">#REF!</definedName>
    <definedName name="Extra_Pay" localSheetId="17">#REF!</definedName>
    <definedName name="Extra_Pay" localSheetId="34">#REF!</definedName>
    <definedName name="Extra_Pay" localSheetId="16">#REF!</definedName>
    <definedName name="Extra_Pay" localSheetId="6">#REF!</definedName>
    <definedName name="Extra_Pay" localSheetId="31">#REF!</definedName>
    <definedName name="Extra_Pay" localSheetId="28">#REF!</definedName>
    <definedName name="Extra_Pay" localSheetId="2">#REF!</definedName>
    <definedName name="Extra_Pay" localSheetId="32">#REF!</definedName>
    <definedName name="Extra_Pay" localSheetId="22">#REF!</definedName>
    <definedName name="Extra_Pay" localSheetId="19">#REF!</definedName>
    <definedName name="Extra_Pay" localSheetId="9">#REF!</definedName>
    <definedName name="Extra_Pay" localSheetId="11">#REF!</definedName>
    <definedName name="Extra_Pay" localSheetId="15">#REF!</definedName>
    <definedName name="Extra_Pay" localSheetId="13">#REF!</definedName>
    <definedName name="Extra_Pay" localSheetId="27">#REF!</definedName>
    <definedName name="Extra_Pay" localSheetId="1">#REF!</definedName>
    <definedName name="Extra_Pay" localSheetId="3">#REF!</definedName>
    <definedName name="Extra_Pay" localSheetId="21">#REF!</definedName>
    <definedName name="Extra_Pay" localSheetId="24">#REF!</definedName>
    <definedName name="Extra_Pay" localSheetId="7">#REF!</definedName>
    <definedName name="Extra_Pay" localSheetId="29">#REF!</definedName>
    <definedName name="Extra_Pay" localSheetId="25">#REF!</definedName>
    <definedName name="Extra_Pay" localSheetId="26">#REF!</definedName>
    <definedName name="Extra_Pay" localSheetId="23">#REF!</definedName>
    <definedName name="Extra_Pay" localSheetId="30">'[32]Loan Amortization with lift'!$E$18:$E$377</definedName>
    <definedName name="Extra_Pay">#REF!</definedName>
    <definedName name="ezth" localSheetId="20">'[22]Tender Estimates - Artmax DB'!#REF!</definedName>
    <definedName name="ezth" localSheetId="18">'[22]Tender Estimates - Artmax DB'!#REF!</definedName>
    <definedName name="ezth" localSheetId="33">'[22]Tender Estimates - Artmax DB'!#REF!</definedName>
    <definedName name="ezth" localSheetId="17">'[22]Tender Estimates - Artmax DB'!#REF!</definedName>
    <definedName name="ezth" localSheetId="34">'[22]Tender Estimates - Artmax DB'!#REF!</definedName>
    <definedName name="ezth" localSheetId="16">'[22]Tender Estimates - Artmax DB'!#REF!</definedName>
    <definedName name="ezth" localSheetId="6">'[22]Tender Estimates - Artmax DB'!#REF!</definedName>
    <definedName name="ezth" localSheetId="31">'[22]Tender Estimates - Artmax DB'!#REF!</definedName>
    <definedName name="ezth" localSheetId="28">'[22]Tender Estimates - Artmax DB'!#REF!</definedName>
    <definedName name="ezth" localSheetId="32">'[22]Tender Estimates - Artmax DB'!#REF!</definedName>
    <definedName name="ezth" localSheetId="22">'[22]Tender Estimates - Artmax DB'!#REF!</definedName>
    <definedName name="ezth" localSheetId="19">'[22]Tender Estimates - Artmax DB'!#REF!</definedName>
    <definedName name="ezth" localSheetId="9">'[22]Tender Estimates - Artmax DB'!#REF!</definedName>
    <definedName name="ezth" localSheetId="11">'[22]Tender Estimates - Artmax DB'!#REF!</definedName>
    <definedName name="ezth" localSheetId="15">'[22]Tender Estimates - Artmax DB'!#REF!</definedName>
    <definedName name="ezth" localSheetId="13">'[22]Tender Estimates - Artmax DB'!#REF!</definedName>
    <definedName name="ezth" localSheetId="27">'[22]Tender Estimates - Artmax DB'!#REF!</definedName>
    <definedName name="ezth" localSheetId="1">'[22]Tender Estimates - Artmax DB'!#REF!</definedName>
    <definedName name="ezth" localSheetId="3">'[22]Tender Estimates - Artmax DB'!#REF!</definedName>
    <definedName name="ezth" localSheetId="21">'[22]Tender Estimates - Artmax DB'!#REF!</definedName>
    <definedName name="ezth" localSheetId="24">'[22]Tender Estimates - Artmax DB'!#REF!</definedName>
    <definedName name="ezth" localSheetId="7">'[22]Tender Estimates - Artmax DB'!#REF!</definedName>
    <definedName name="ezth" localSheetId="29">'[22]Tender Estimates - Artmax DB'!#REF!</definedName>
    <definedName name="ezth" localSheetId="25">'[22]Tender Estimates - Artmax DB'!#REF!</definedName>
    <definedName name="ezth" localSheetId="26">'[22]Tender Estimates - Artmax DB'!#REF!</definedName>
    <definedName name="ezth" localSheetId="23">'[22]Tender Estimates - Artmax DB'!#REF!</definedName>
    <definedName name="ezth" localSheetId="30">'[22]Tender Estimates - Artmax DB'!#REF!</definedName>
    <definedName name="ezth">'[22]Tender Estimates - Artmax DB'!#REF!</definedName>
    <definedName name="f" localSheetId="8" hidden="1">{"COM",#N/A,FALSE,"800 10th"}</definedName>
    <definedName name="f" localSheetId="10" hidden="1">{"COM",#N/A,FALSE,"800 10th"}</definedName>
    <definedName name="f" localSheetId="14">ROW('[20]Loan Amortization with lift'!$17:$17)</definedName>
    <definedName name="f" localSheetId="20" hidden="1">{"COM",#N/A,FALSE,"800 10th"}</definedName>
    <definedName name="f" localSheetId="0" hidden="1">{"COM",#N/A,FALSE,"800 10th"}</definedName>
    <definedName name="f" localSheetId="18" hidden="1">{"COM",#N/A,FALSE,"800 10th"}</definedName>
    <definedName name="f" localSheetId="33" hidden="1">{"COM",#N/A,FALSE,"800 10th"}</definedName>
    <definedName name="f" localSheetId="17" hidden="1">{"COM",#N/A,FALSE,"800 10th"}</definedName>
    <definedName name="f" localSheetId="34" hidden="1">{"COM",#N/A,FALSE,"800 10th"}</definedName>
    <definedName name="f" localSheetId="16" hidden="1">{"COM",#N/A,FALSE,"800 10th"}</definedName>
    <definedName name="f" localSheetId="6" hidden="1">{"COM",#N/A,FALSE,"800 10th"}</definedName>
    <definedName name="f" localSheetId="31" hidden="1">{"COM",#N/A,FALSE,"800 10th"}</definedName>
    <definedName name="f" localSheetId="28" hidden="1">{"COM",#N/A,FALSE,"800 10th"}</definedName>
    <definedName name="f" localSheetId="2" hidden="1">{"COM",#N/A,FALSE,"800 10th"}</definedName>
    <definedName name="f" localSheetId="32" hidden="1">{"COM",#N/A,FALSE,"800 10th"}</definedName>
    <definedName name="f" localSheetId="22" hidden="1">{"COM",#N/A,FALSE,"800 10th"}</definedName>
    <definedName name="f" localSheetId="19" hidden="1">{"COM",#N/A,FALSE,"800 10th"}</definedName>
    <definedName name="f" localSheetId="9" hidden="1">{"COM",#N/A,FALSE,"800 10th"}</definedName>
    <definedName name="f" localSheetId="11" hidden="1">{"COM",#N/A,FALSE,"800 10th"}</definedName>
    <definedName name="f" localSheetId="15" hidden="1">{"COM",#N/A,FALSE,"800 10th"}</definedName>
    <definedName name="f" localSheetId="13" hidden="1">{"COM",#N/A,FALSE,"800 10th"}</definedName>
    <definedName name="f" localSheetId="21" hidden="1">{"COM",#N/A,FALSE,"800 10th"}</definedName>
    <definedName name="f" localSheetId="24" hidden="1">{"COM",#N/A,FALSE,"800 10th"}</definedName>
    <definedName name="f" localSheetId="25" hidden="1">{"COM",#N/A,FALSE,"800 10th"}</definedName>
    <definedName name="f" localSheetId="26" hidden="1">{"COM",#N/A,FALSE,"800 10th"}</definedName>
    <definedName name="f" localSheetId="23" hidden="1">{"COM",#N/A,FALSE,"800 10th"}</definedName>
    <definedName name="f" localSheetId="30" hidden="1">{"COM",#N/A,FALSE,"800 10th"}</definedName>
    <definedName name="f" hidden="1">{"COM",#N/A,FALSE,"800 10th"}</definedName>
    <definedName name="f41\" localSheetId="20">'[74]Additional Electrical works'!#REF!</definedName>
    <definedName name="f41\" localSheetId="18">'[75]Additional Electrical works'!#REF!</definedName>
    <definedName name="f41\" localSheetId="17">'[75]Additional Electrical works'!#REF!</definedName>
    <definedName name="f41\" localSheetId="6">'[74]Additional Electrical works'!#REF!</definedName>
    <definedName name="f41\" localSheetId="32">'[75]Additional Electrical works'!#REF!</definedName>
    <definedName name="f41\" localSheetId="9">'[75]Additional Electrical works'!#REF!</definedName>
    <definedName name="f41\" localSheetId="11">'[75]Additional Electrical works'!#REF!</definedName>
    <definedName name="f41\" localSheetId="15">'[75]Additional Electrical works'!#REF!</definedName>
    <definedName name="f41\" localSheetId="13">'[75]Additional Electrical works'!#REF!</definedName>
    <definedName name="f41\" localSheetId="27">'[75]Additional Electrical works'!#REF!</definedName>
    <definedName name="f41\" localSheetId="1">'[75]Additional Electrical works'!#REF!</definedName>
    <definedName name="f41\" localSheetId="3">'[75]Additional Electrical works'!#REF!</definedName>
    <definedName name="f41\" localSheetId="7">'[75]Additional Electrical works'!#REF!</definedName>
    <definedName name="f41\" localSheetId="29">'[75]Additional Electrical works'!#REF!</definedName>
    <definedName name="f41\" localSheetId="30">'[75]Additional Electrical works'!#REF!</definedName>
    <definedName name="f41\">'[75]Additional Electrical works'!#REF!</definedName>
    <definedName name="facility_fee" localSheetId="14">#REF!</definedName>
    <definedName name="facility_fee" localSheetId="9">#REF!</definedName>
    <definedName name="facility_fee" localSheetId="13">#REF!</definedName>
    <definedName name="facility_fee" localSheetId="27">#REF!</definedName>
    <definedName name="facility_fee" localSheetId="1">#REF!</definedName>
    <definedName name="facility_fee" localSheetId="7">#REF!</definedName>
    <definedName name="facility_fee" localSheetId="29">#REF!</definedName>
    <definedName name="facility_fee" localSheetId="30">#REF!</definedName>
    <definedName name="facility_fee">#REF!</definedName>
    <definedName name="facingbrick" localSheetId="10">[76]Rates!$C$19</definedName>
    <definedName name="facingbrick" localSheetId="18">[76]Rates!$C$19</definedName>
    <definedName name="facingbrick" localSheetId="16">[76]Rates!$C$19</definedName>
    <definedName name="facingbrick" localSheetId="6">[76]Rates!$C$19</definedName>
    <definedName name="facingbrick">[76]Rates!$C$19</definedName>
    <definedName name="fascia">'[77]2C - Roof'!$I$129</definedName>
    <definedName name="fcast2" localSheetId="10" hidden="1">[43]FORECAST2000!#REF!</definedName>
    <definedName name="fcast2" localSheetId="14" hidden="1">[43]FORECAST2000!#REF!</definedName>
    <definedName name="fcast2" localSheetId="9" hidden="1">[43]FORECAST2000!#REF!</definedName>
    <definedName name="fcast2" localSheetId="13" hidden="1">[43]FORECAST2000!#REF!</definedName>
    <definedName name="fcast2" localSheetId="27" hidden="1">[43]FORECAST2000!#REF!</definedName>
    <definedName name="fcast2" localSheetId="1" hidden="1">[43]FORECAST2000!#REF!</definedName>
    <definedName name="fcast2" localSheetId="7" hidden="1">[43]FORECAST2000!#REF!</definedName>
    <definedName name="fcast2" localSheetId="29" hidden="1">[43]FORECAST2000!#REF!</definedName>
    <definedName name="fcast2" localSheetId="30" hidden="1">[43]FORECAST2000!#REF!</definedName>
    <definedName name="fcast2" hidden="1">[43]FORECAST2000!#REF!</definedName>
    <definedName name="fdg" localSheetId="10">#REF!</definedName>
    <definedName name="fdg" localSheetId="20">#REF!</definedName>
    <definedName name="fdg" localSheetId="18">#REF!</definedName>
    <definedName name="fdg" localSheetId="33">#REF!</definedName>
    <definedName name="fdg" localSheetId="17">#REF!</definedName>
    <definedName name="fdg" localSheetId="34">#REF!</definedName>
    <definedName name="fdg" localSheetId="16">#REF!</definedName>
    <definedName name="fdg" localSheetId="6">#REF!</definedName>
    <definedName name="fdg" localSheetId="31">#REF!</definedName>
    <definedName name="fdg" localSheetId="28">#REF!</definedName>
    <definedName name="fdg" localSheetId="32">#REF!</definedName>
    <definedName name="fdg" localSheetId="22">#REF!</definedName>
    <definedName name="fdg" localSheetId="19">#REF!</definedName>
    <definedName name="fdg" localSheetId="9">#REF!</definedName>
    <definedName name="fdg" localSheetId="11">#REF!</definedName>
    <definedName name="fdg" localSheetId="15">#REF!</definedName>
    <definedName name="fdg" localSheetId="13">#REF!</definedName>
    <definedName name="fdg" localSheetId="27">#REF!</definedName>
    <definedName name="fdg" localSheetId="1">#REF!</definedName>
    <definedName name="fdg" localSheetId="3">#REF!</definedName>
    <definedName name="fdg" localSheetId="21">#REF!</definedName>
    <definedName name="fdg" localSheetId="24">#REF!</definedName>
    <definedName name="fdg" localSheetId="7">#REF!</definedName>
    <definedName name="fdg" localSheetId="29">#REF!</definedName>
    <definedName name="fdg" localSheetId="25">#REF!</definedName>
    <definedName name="fdg" localSheetId="26">#REF!</definedName>
    <definedName name="fdg" localSheetId="23">#REF!</definedName>
    <definedName name="fdg" localSheetId="30">#REF!</definedName>
    <definedName name="fdg">#REF!</definedName>
    <definedName name="fdgh" localSheetId="10">'[22]Tender Estimates - Artmax DB'!#REF!</definedName>
    <definedName name="fdgh" localSheetId="20">'[22]Tender Estimates - Artmax DB'!#REF!</definedName>
    <definedName name="fdgh" localSheetId="18">'[22]Tender Estimates - Artmax DB'!#REF!</definedName>
    <definedName name="fdgh" localSheetId="33">'[22]Tender Estimates - Artmax DB'!#REF!</definedName>
    <definedName name="fdgh" localSheetId="17">'[22]Tender Estimates - Artmax DB'!#REF!</definedName>
    <definedName name="fdgh" localSheetId="34">'[22]Tender Estimates - Artmax DB'!#REF!</definedName>
    <definedName name="fdgh" localSheetId="16">'[22]Tender Estimates - Artmax DB'!#REF!</definedName>
    <definedName name="fdgh" localSheetId="6">'[22]Tender Estimates - Artmax DB'!#REF!</definedName>
    <definedName name="fdgh" localSheetId="31">'[22]Tender Estimates - Artmax DB'!#REF!</definedName>
    <definedName name="fdgh" localSheetId="28">'[22]Tender Estimates - Artmax DB'!#REF!</definedName>
    <definedName name="fdgh" localSheetId="32">'[22]Tender Estimates - Artmax DB'!#REF!</definedName>
    <definedName name="fdgh" localSheetId="22">'[22]Tender Estimates - Artmax DB'!#REF!</definedName>
    <definedName name="fdgh" localSheetId="19">'[22]Tender Estimates - Artmax DB'!#REF!</definedName>
    <definedName name="fdgh" localSheetId="9">'[22]Tender Estimates - Artmax DB'!#REF!</definedName>
    <definedName name="fdgh" localSheetId="11">'[22]Tender Estimates - Artmax DB'!#REF!</definedName>
    <definedName name="fdgh" localSheetId="15">'[22]Tender Estimates - Artmax DB'!#REF!</definedName>
    <definedName name="fdgh" localSheetId="13">'[22]Tender Estimates - Artmax DB'!#REF!</definedName>
    <definedName name="fdgh" localSheetId="27">'[22]Tender Estimates - Artmax DB'!#REF!</definedName>
    <definedName name="fdgh" localSheetId="1">'[22]Tender Estimates - Artmax DB'!#REF!</definedName>
    <definedName name="fdgh" localSheetId="3">'[22]Tender Estimates - Artmax DB'!#REF!</definedName>
    <definedName name="fdgh" localSheetId="21">'[22]Tender Estimates - Artmax DB'!#REF!</definedName>
    <definedName name="fdgh" localSheetId="24">'[22]Tender Estimates - Artmax DB'!#REF!</definedName>
    <definedName name="fdgh" localSheetId="7">'[22]Tender Estimates - Artmax DB'!#REF!</definedName>
    <definedName name="fdgh" localSheetId="29">'[22]Tender Estimates - Artmax DB'!#REF!</definedName>
    <definedName name="fdgh" localSheetId="25">'[22]Tender Estimates - Artmax DB'!#REF!</definedName>
    <definedName name="fdgh" localSheetId="26">'[22]Tender Estimates - Artmax DB'!#REF!</definedName>
    <definedName name="fdgh" localSheetId="23">'[22]Tender Estimates - Artmax DB'!#REF!</definedName>
    <definedName name="fdgh" localSheetId="30">'[22]Tender Estimates - Artmax DB'!#REF!</definedName>
    <definedName name="fdgh">'[22]Tender Estimates - Artmax DB'!#REF!</definedName>
    <definedName name="fdn_col_ht">'[23]1 - Subs'!$H$150</definedName>
    <definedName name="Feb" localSheetId="14">#REF!</definedName>
    <definedName name="Feb" localSheetId="9">#REF!</definedName>
    <definedName name="Feb" localSheetId="13">#REF!</definedName>
    <definedName name="Feb" localSheetId="27">#REF!</definedName>
    <definedName name="Feb" localSheetId="1">#REF!</definedName>
    <definedName name="Feb" localSheetId="7">#REF!</definedName>
    <definedName name="Feb" localSheetId="29">#REF!</definedName>
    <definedName name="Feb" localSheetId="30">#REF!</definedName>
    <definedName name="Feb">#REF!</definedName>
    <definedName name="FF" localSheetId="10">#REF!</definedName>
    <definedName name="FF" localSheetId="20">#REF!</definedName>
    <definedName name="FF" localSheetId="18">#REF!</definedName>
    <definedName name="FF" localSheetId="33">#REF!</definedName>
    <definedName name="FF" localSheetId="17">#REF!</definedName>
    <definedName name="FF" localSheetId="34">#REF!</definedName>
    <definedName name="FF" localSheetId="16">#REF!</definedName>
    <definedName name="FF" localSheetId="6">#REF!</definedName>
    <definedName name="FF" localSheetId="31">#REF!</definedName>
    <definedName name="FF" localSheetId="28">#REF!</definedName>
    <definedName name="FF" localSheetId="32">#REF!</definedName>
    <definedName name="FF" localSheetId="22">#REF!</definedName>
    <definedName name="FF" localSheetId="19">#REF!</definedName>
    <definedName name="FF" localSheetId="9">#REF!</definedName>
    <definedName name="FF" localSheetId="11">#REF!</definedName>
    <definedName name="FF" localSheetId="15">#REF!</definedName>
    <definedName name="FF" localSheetId="13">#REF!</definedName>
    <definedName name="FF" localSheetId="27">#REF!</definedName>
    <definedName name="FF" localSheetId="1">#REF!</definedName>
    <definedName name="FF" localSheetId="3">#REF!</definedName>
    <definedName name="FF" localSheetId="21">#REF!</definedName>
    <definedName name="FF" localSheetId="24">#REF!</definedName>
    <definedName name="FF" localSheetId="7">#REF!</definedName>
    <definedName name="FF" localSheetId="29">#REF!</definedName>
    <definedName name="FF" localSheetId="25">#REF!</definedName>
    <definedName name="FF" localSheetId="26">#REF!</definedName>
    <definedName name="FF" localSheetId="23">#REF!</definedName>
    <definedName name="FF" localSheetId="30">#REF!</definedName>
    <definedName name="FF">#REF!</definedName>
    <definedName name="FFD" localSheetId="20">#REF!</definedName>
    <definedName name="FFD" localSheetId="18">#REF!</definedName>
    <definedName name="FFD" localSheetId="16">#REF!</definedName>
    <definedName name="FFD" localSheetId="28">#REF!</definedName>
    <definedName name="FFD" localSheetId="13">#REF!</definedName>
    <definedName name="FFD" localSheetId="27">#REF!</definedName>
    <definedName name="FFD" localSheetId="1">#REF!</definedName>
    <definedName name="FFD" localSheetId="7">#REF!</definedName>
    <definedName name="FFD" localSheetId="29">#REF!</definedName>
    <definedName name="FFD" localSheetId="30">#REF!</definedName>
    <definedName name="FFD">#REF!</definedName>
    <definedName name="FFE">'[78]Cash Flow'!$H$219</definedName>
    <definedName name="ffff" localSheetId="10">#REF!</definedName>
    <definedName name="ffff" localSheetId="20">#REF!</definedName>
    <definedName name="ffff" localSheetId="0">#REF!</definedName>
    <definedName name="ffff" localSheetId="18">#REF!</definedName>
    <definedName name="ffff" localSheetId="16">#REF!</definedName>
    <definedName name="ffff" localSheetId="6">#REF!</definedName>
    <definedName name="ffff" localSheetId="28">#REF!</definedName>
    <definedName name="ffff" localSheetId="13">#REF!</definedName>
    <definedName name="ffff" localSheetId="27">#REF!</definedName>
    <definedName name="ffff" localSheetId="1">#REF!</definedName>
    <definedName name="ffff" localSheetId="7">#REF!</definedName>
    <definedName name="ffff" localSheetId="29">#REF!</definedName>
    <definedName name="ffff" localSheetId="30">#REF!</definedName>
    <definedName name="ffff">#REF!</definedName>
    <definedName name="FG" localSheetId="18">#REF!</definedName>
    <definedName name="FG" localSheetId="28">#REF!</definedName>
    <definedName name="FG" localSheetId="13">#REF!</definedName>
    <definedName name="FG" localSheetId="27">#REF!</definedName>
    <definedName name="FG" localSheetId="1">#REF!</definedName>
    <definedName name="FG" localSheetId="7">#REF!</definedName>
    <definedName name="FG" localSheetId="29">#REF!</definedName>
    <definedName name="FG" localSheetId="30">#REF!</definedName>
    <definedName name="FG">#REF!</definedName>
    <definedName name="fgd" localSheetId="10">#REF!</definedName>
    <definedName name="fgd" localSheetId="20">#REF!</definedName>
    <definedName name="fgd" localSheetId="18">#REF!</definedName>
    <definedName name="fgd" localSheetId="33">#REF!</definedName>
    <definedName name="fgd" localSheetId="17">#REF!</definedName>
    <definedName name="fgd" localSheetId="34">#REF!</definedName>
    <definedName name="fgd" localSheetId="16">#REF!</definedName>
    <definedName name="fgd" localSheetId="6">#REF!</definedName>
    <definedName name="fgd" localSheetId="31">#REF!</definedName>
    <definedName name="fgd" localSheetId="28">#REF!</definedName>
    <definedName name="fgd" localSheetId="32">#REF!</definedName>
    <definedName name="fgd" localSheetId="22">#REF!</definedName>
    <definedName name="fgd" localSheetId="19">#REF!</definedName>
    <definedName name="fgd" localSheetId="9">#REF!</definedName>
    <definedName name="fgd" localSheetId="11">#REF!</definedName>
    <definedName name="fgd" localSheetId="15">#REF!</definedName>
    <definedName name="fgd" localSheetId="13">#REF!</definedName>
    <definedName name="fgd" localSheetId="27">#REF!</definedName>
    <definedName name="fgd" localSheetId="1">#REF!</definedName>
    <definedName name="fgd" localSheetId="3">#REF!</definedName>
    <definedName name="fgd" localSheetId="21">#REF!</definedName>
    <definedName name="fgd" localSheetId="24">#REF!</definedName>
    <definedName name="fgd" localSheetId="7">#REF!</definedName>
    <definedName name="fgd" localSheetId="29">#REF!</definedName>
    <definedName name="fgd" localSheetId="25">#REF!</definedName>
    <definedName name="fgd" localSheetId="26">#REF!</definedName>
    <definedName name="fgd" localSheetId="23">#REF!</definedName>
    <definedName name="fgd" localSheetId="30">#REF!</definedName>
    <definedName name="fgd">#REF!</definedName>
    <definedName name="fgh" localSheetId="10">#REF!</definedName>
    <definedName name="fgh" localSheetId="20">#REF!</definedName>
    <definedName name="fgh" localSheetId="18">#REF!</definedName>
    <definedName name="fgh" localSheetId="33">#REF!</definedName>
    <definedName name="fgh" localSheetId="17">#REF!</definedName>
    <definedName name="fgh" localSheetId="34">#REF!</definedName>
    <definedName name="fgh" localSheetId="16">#REF!</definedName>
    <definedName name="fgh" localSheetId="6">#REF!</definedName>
    <definedName name="fgh" localSheetId="31">#REF!</definedName>
    <definedName name="fgh" localSheetId="28">#REF!</definedName>
    <definedName name="fgh" localSheetId="32">#REF!</definedName>
    <definedName name="fgh" localSheetId="22">#REF!</definedName>
    <definedName name="fgh" localSheetId="19">#REF!</definedName>
    <definedName name="fgh" localSheetId="9">#REF!</definedName>
    <definedName name="fgh" localSheetId="11">#REF!</definedName>
    <definedName name="fgh" localSheetId="15">#REF!</definedName>
    <definedName name="fgh" localSheetId="13">#REF!</definedName>
    <definedName name="fgh" localSheetId="27">#REF!</definedName>
    <definedName name="fgh" localSheetId="1">#REF!</definedName>
    <definedName name="fgh" localSheetId="3">#REF!</definedName>
    <definedName name="fgh" localSheetId="21">#REF!</definedName>
    <definedName name="fgh" localSheetId="24">#REF!</definedName>
    <definedName name="fgh" localSheetId="7">#REF!</definedName>
    <definedName name="fgh" localSheetId="29">#REF!</definedName>
    <definedName name="fgh" localSheetId="25">#REF!</definedName>
    <definedName name="fgh" localSheetId="26">#REF!</definedName>
    <definedName name="fgh" localSheetId="23">#REF!</definedName>
    <definedName name="fgh" localSheetId="30">#REF!</definedName>
    <definedName name="fgh">#REF!</definedName>
    <definedName name="fghh" localSheetId="20">#REF!</definedName>
    <definedName name="fghh" localSheetId="18">#REF!</definedName>
    <definedName name="fghh" localSheetId="33">#REF!</definedName>
    <definedName name="fghh" localSheetId="17">#REF!</definedName>
    <definedName name="fghh" localSheetId="34">#REF!</definedName>
    <definedName name="fghh" localSheetId="31">#REF!</definedName>
    <definedName name="fghh" localSheetId="28">#REF!</definedName>
    <definedName name="fghh" localSheetId="32">#REF!</definedName>
    <definedName name="fghh" localSheetId="22">#REF!</definedName>
    <definedName name="fghh" localSheetId="19">#REF!</definedName>
    <definedName name="fghh" localSheetId="9">#REF!</definedName>
    <definedName name="fghh" localSheetId="11">#REF!</definedName>
    <definedName name="fghh" localSheetId="15">#REF!</definedName>
    <definedName name="fghh" localSheetId="13">#REF!</definedName>
    <definedName name="fghh" localSheetId="27">#REF!</definedName>
    <definedName name="fghh" localSheetId="1">#REF!</definedName>
    <definedName name="fghh" localSheetId="3">#REF!</definedName>
    <definedName name="fghh" localSheetId="21">#REF!</definedName>
    <definedName name="fghh" localSheetId="24">#REF!</definedName>
    <definedName name="fghh" localSheetId="7">#REF!</definedName>
    <definedName name="fghh" localSheetId="29">#REF!</definedName>
    <definedName name="fghh" localSheetId="25">#REF!</definedName>
    <definedName name="fghh" localSheetId="26">#REF!</definedName>
    <definedName name="fghh" localSheetId="23">#REF!</definedName>
    <definedName name="fghh" localSheetId="30">#REF!</definedName>
    <definedName name="fghh">#REF!</definedName>
    <definedName name="fgjn" localSheetId="20">'[22]Tender Estimates - Artmax DB'!#REF!</definedName>
    <definedName name="fgjn" localSheetId="18">'[22]Tender Estimates - Artmax DB'!#REF!</definedName>
    <definedName name="fgjn" localSheetId="17">'[22]Tender Estimates - Artmax DB'!#REF!</definedName>
    <definedName name="fgjn" localSheetId="32">'[22]Tender Estimates - Artmax DB'!#REF!</definedName>
    <definedName name="fgjn" localSheetId="9">'[22]Tender Estimates - Artmax DB'!#REF!</definedName>
    <definedName name="fgjn" localSheetId="11">'[22]Tender Estimates - Artmax DB'!#REF!</definedName>
    <definedName name="fgjn" localSheetId="15">'[22]Tender Estimates - Artmax DB'!#REF!</definedName>
    <definedName name="fgjn" localSheetId="13">'[22]Tender Estimates - Artmax DB'!#REF!</definedName>
    <definedName name="fgjn" localSheetId="27">'[22]Tender Estimates - Artmax DB'!#REF!</definedName>
    <definedName name="fgjn" localSheetId="1">'[22]Tender Estimates - Artmax DB'!#REF!</definedName>
    <definedName name="fgjn" localSheetId="3">'[22]Tender Estimates - Artmax DB'!#REF!</definedName>
    <definedName name="fgjn" localSheetId="7">'[22]Tender Estimates - Artmax DB'!#REF!</definedName>
    <definedName name="fgjn" localSheetId="29">'[22]Tender Estimates - Artmax DB'!#REF!</definedName>
    <definedName name="fgjn" localSheetId="30">'[22]Tender Estimates - Artmax DB'!#REF!</definedName>
    <definedName name="fgjn">'[22]Tender Estimates - Artmax DB'!#REF!</definedName>
    <definedName name="fh" localSheetId="20">'[22]Tender Estimates - Artmax DB'!#REF!</definedName>
    <definedName name="fh" localSheetId="18">'[22]Tender Estimates - Artmax DB'!#REF!</definedName>
    <definedName name="fh" localSheetId="17">'[22]Tender Estimates - Artmax DB'!#REF!</definedName>
    <definedName name="fh" localSheetId="32">'[22]Tender Estimates - Artmax DB'!#REF!</definedName>
    <definedName name="fh" localSheetId="9">'[22]Tender Estimates - Artmax DB'!#REF!</definedName>
    <definedName name="fh" localSheetId="11">'[22]Tender Estimates - Artmax DB'!#REF!</definedName>
    <definedName name="fh" localSheetId="15">'[22]Tender Estimates - Artmax DB'!#REF!</definedName>
    <definedName name="fh" localSheetId="13">'[22]Tender Estimates - Artmax DB'!#REF!</definedName>
    <definedName name="fh" localSheetId="27">'[22]Tender Estimates - Artmax DB'!#REF!</definedName>
    <definedName name="fh" localSheetId="1">'[22]Tender Estimates - Artmax DB'!#REF!</definedName>
    <definedName name="fh" localSheetId="3">'[22]Tender Estimates - Artmax DB'!#REF!</definedName>
    <definedName name="fh" localSheetId="7">'[22]Tender Estimates - Artmax DB'!#REF!</definedName>
    <definedName name="fh" localSheetId="29">'[22]Tender Estimates - Artmax DB'!#REF!</definedName>
    <definedName name="fh" localSheetId="30">'[22]Tender Estimates - Artmax DB'!#REF!</definedName>
    <definedName name="fh">'[22]Tender Estimates - Artmax DB'!#REF!</definedName>
    <definedName name="fhgr" localSheetId="20">'[22]Tender Estimates - Artmax DB'!#REF!</definedName>
    <definedName name="fhgr" localSheetId="18">'[22]Tender Estimates - Artmax DB'!#REF!</definedName>
    <definedName name="fhgr" localSheetId="17">'[22]Tender Estimates - Artmax DB'!#REF!</definedName>
    <definedName name="fhgr" localSheetId="32">'[22]Tender Estimates - Artmax DB'!#REF!</definedName>
    <definedName name="fhgr" localSheetId="9">'[22]Tender Estimates - Artmax DB'!#REF!</definedName>
    <definedName name="fhgr" localSheetId="11">'[22]Tender Estimates - Artmax DB'!#REF!</definedName>
    <definedName name="fhgr" localSheetId="15">'[22]Tender Estimates - Artmax DB'!#REF!</definedName>
    <definedName name="fhgr" localSheetId="13">'[22]Tender Estimates - Artmax DB'!#REF!</definedName>
    <definedName name="fhgr" localSheetId="27">'[22]Tender Estimates - Artmax DB'!#REF!</definedName>
    <definedName name="fhgr" localSheetId="1">'[22]Tender Estimates - Artmax DB'!#REF!</definedName>
    <definedName name="fhgr" localSheetId="3">'[22]Tender Estimates - Artmax DB'!#REF!</definedName>
    <definedName name="fhgr" localSheetId="7">'[22]Tender Estimates - Artmax DB'!#REF!</definedName>
    <definedName name="fhgr" localSheetId="29">'[22]Tender Estimates - Artmax DB'!#REF!</definedName>
    <definedName name="fhgr" localSheetId="30">'[22]Tender Estimates - Artmax DB'!#REF!</definedName>
    <definedName name="fhgr">'[22]Tender Estimates - Artmax DB'!#REF!</definedName>
    <definedName name="FHSDJSKD" localSheetId="10">#REF!</definedName>
    <definedName name="FHSDJSKD" localSheetId="20">#REF!</definedName>
    <definedName name="FHSDJSKD" localSheetId="18">#REF!</definedName>
    <definedName name="FHSDJSKD" localSheetId="33">#REF!</definedName>
    <definedName name="FHSDJSKD" localSheetId="17">#REF!</definedName>
    <definedName name="FHSDJSKD" localSheetId="34">#REF!</definedName>
    <definedName name="FHSDJSKD" localSheetId="16">#REF!</definedName>
    <definedName name="FHSDJSKD" localSheetId="6">#REF!</definedName>
    <definedName name="FHSDJSKD" localSheetId="31">#REF!</definedName>
    <definedName name="FHSDJSKD" localSheetId="28">#REF!</definedName>
    <definedName name="FHSDJSKD" localSheetId="32">#REF!</definedName>
    <definedName name="FHSDJSKD" localSheetId="22">#REF!</definedName>
    <definedName name="FHSDJSKD" localSheetId="19">#REF!</definedName>
    <definedName name="FHSDJSKD" localSheetId="9">#REF!</definedName>
    <definedName name="FHSDJSKD" localSheetId="11">#REF!</definedName>
    <definedName name="FHSDJSKD" localSheetId="15">#REF!</definedName>
    <definedName name="FHSDJSKD" localSheetId="13">#REF!</definedName>
    <definedName name="FHSDJSKD" localSheetId="27">#REF!</definedName>
    <definedName name="FHSDJSKD" localSheetId="1">#REF!</definedName>
    <definedName name="FHSDJSKD" localSheetId="3">#REF!</definedName>
    <definedName name="FHSDJSKD" localSheetId="21">#REF!</definedName>
    <definedName name="FHSDJSKD" localSheetId="24">#REF!</definedName>
    <definedName name="FHSDJSKD" localSheetId="7">#REF!</definedName>
    <definedName name="FHSDJSKD" localSheetId="29">#REF!</definedName>
    <definedName name="FHSDJSKD" localSheetId="25">#REF!</definedName>
    <definedName name="FHSDJSKD" localSheetId="26">#REF!</definedName>
    <definedName name="FHSDJSKD" localSheetId="23">#REF!</definedName>
    <definedName name="FHSDJSKD" localSheetId="30">#REF!</definedName>
    <definedName name="FHSDJSKD">#REF!</definedName>
    <definedName name="FireChief" localSheetId="10">#REF!</definedName>
    <definedName name="FireChief" localSheetId="20">#REF!</definedName>
    <definedName name="FireChief" localSheetId="18">#REF!</definedName>
    <definedName name="FireChief" localSheetId="33">#REF!</definedName>
    <definedName name="FireChief" localSheetId="17">#REF!</definedName>
    <definedName name="FireChief" localSheetId="34">#REF!</definedName>
    <definedName name="FireChief" localSheetId="16">#REF!</definedName>
    <definedName name="FireChief" localSheetId="6">#REF!</definedName>
    <definedName name="FireChief" localSheetId="31">#REF!</definedName>
    <definedName name="FireChief" localSheetId="28">#REF!</definedName>
    <definedName name="FireChief" localSheetId="32">#REF!</definedName>
    <definedName name="FireChief" localSheetId="22">#REF!</definedName>
    <definedName name="FireChief" localSheetId="19">#REF!</definedName>
    <definedName name="FireChief" localSheetId="9">#REF!</definedName>
    <definedName name="FireChief" localSheetId="11">#REF!</definedName>
    <definedName name="FireChief" localSheetId="15">#REF!</definedName>
    <definedName name="FireChief" localSheetId="13">#REF!</definedName>
    <definedName name="FireChief" localSheetId="27">#REF!</definedName>
    <definedName name="FireChief" localSheetId="1">#REF!</definedName>
    <definedName name="FireChief" localSheetId="3">#REF!</definedName>
    <definedName name="FireChief" localSheetId="21">#REF!</definedName>
    <definedName name="FireChief" localSheetId="24">#REF!</definedName>
    <definedName name="FireChief" localSheetId="7">#REF!</definedName>
    <definedName name="FireChief" localSheetId="29">#REF!</definedName>
    <definedName name="FireChief" localSheetId="25">#REF!</definedName>
    <definedName name="FireChief" localSheetId="26">#REF!</definedName>
    <definedName name="FireChief" localSheetId="23">#REF!</definedName>
    <definedName name="FireChief" localSheetId="30">#REF!</definedName>
    <definedName name="FireChief">#REF!</definedName>
    <definedName name="First_drawdown" localSheetId="14">[45]NTBA!#REF!</definedName>
    <definedName name="First_drawdown" localSheetId="9">[45]NTBA!#REF!</definedName>
    <definedName name="First_drawdown" localSheetId="13">[45]NTBA!#REF!</definedName>
    <definedName name="First_drawdown" localSheetId="27">[45]NTBA!#REF!</definedName>
    <definedName name="First_drawdown" localSheetId="1">[45]NTBA!#REF!</definedName>
    <definedName name="First_drawdown" localSheetId="7">[45]NTBA!#REF!</definedName>
    <definedName name="First_drawdown" localSheetId="29">[45]NTBA!#REF!</definedName>
    <definedName name="First_drawdown" localSheetId="30">[45]NTBA!#REF!</definedName>
    <definedName name="First_drawdown">[45]NTBA!#REF!</definedName>
    <definedName name="fit" localSheetId="10">#REF!</definedName>
    <definedName name="fit" localSheetId="20">#REF!</definedName>
    <definedName name="fit" localSheetId="18">#REF!</definedName>
    <definedName name="fit" localSheetId="33">#REF!</definedName>
    <definedName name="fit" localSheetId="17">#REF!</definedName>
    <definedName name="fit" localSheetId="34">#REF!</definedName>
    <definedName name="fit" localSheetId="16">#REF!</definedName>
    <definedName name="fit" localSheetId="6">#REF!</definedName>
    <definedName name="fit" localSheetId="31">#REF!</definedName>
    <definedName name="fit" localSheetId="28">#REF!</definedName>
    <definedName name="fit" localSheetId="32">#REF!</definedName>
    <definedName name="fit" localSheetId="22">#REF!</definedName>
    <definedName name="fit" localSheetId="19">#REF!</definedName>
    <definedName name="fit" localSheetId="9">#REF!</definedName>
    <definedName name="fit" localSheetId="11">#REF!</definedName>
    <definedName name="fit" localSheetId="15">#REF!</definedName>
    <definedName name="fit" localSheetId="13">#REF!</definedName>
    <definedName name="fit" localSheetId="27">#REF!</definedName>
    <definedName name="fit" localSheetId="1">#REF!</definedName>
    <definedName name="fit" localSheetId="3">#REF!</definedName>
    <definedName name="fit" localSheetId="21">#REF!</definedName>
    <definedName name="fit" localSheetId="24">#REF!</definedName>
    <definedName name="fit" localSheetId="7">#REF!</definedName>
    <definedName name="fit" localSheetId="29">#REF!</definedName>
    <definedName name="fit" localSheetId="25">#REF!</definedName>
    <definedName name="fit" localSheetId="26">#REF!</definedName>
    <definedName name="fit" localSheetId="23">#REF!</definedName>
    <definedName name="fit" localSheetId="30">#REF!</definedName>
    <definedName name="fit">#REF!</definedName>
    <definedName name="Fittings" localSheetId="20">#REF!</definedName>
    <definedName name="Fittings" localSheetId="18">#REF!</definedName>
    <definedName name="Fittings" localSheetId="33">#REF!</definedName>
    <definedName name="Fittings" localSheetId="17">#REF!</definedName>
    <definedName name="Fittings" localSheetId="34">#REF!</definedName>
    <definedName name="Fittings" localSheetId="31">#REF!</definedName>
    <definedName name="Fittings" localSheetId="28">#REF!</definedName>
    <definedName name="Fittings" localSheetId="32">#REF!</definedName>
    <definedName name="Fittings" localSheetId="22">#REF!</definedName>
    <definedName name="Fittings" localSheetId="19">#REF!</definedName>
    <definedName name="Fittings" localSheetId="9">#REF!</definedName>
    <definedName name="Fittings" localSheetId="11">#REF!</definedName>
    <definedName name="Fittings" localSheetId="15">#REF!</definedName>
    <definedName name="Fittings" localSheetId="13">#REF!</definedName>
    <definedName name="Fittings" localSheetId="27">#REF!</definedName>
    <definedName name="Fittings" localSheetId="1">#REF!</definedName>
    <definedName name="Fittings" localSheetId="3">#REF!</definedName>
    <definedName name="Fittings" localSheetId="21">#REF!</definedName>
    <definedName name="Fittings" localSheetId="24">#REF!</definedName>
    <definedName name="Fittings" localSheetId="7">#REF!</definedName>
    <definedName name="Fittings" localSheetId="29">#REF!</definedName>
    <definedName name="Fittings" localSheetId="25">#REF!</definedName>
    <definedName name="Fittings" localSheetId="26">#REF!</definedName>
    <definedName name="Fittings" localSheetId="23">#REF!</definedName>
    <definedName name="Fittings" localSheetId="30">#REF!</definedName>
    <definedName name="Fittings">#REF!</definedName>
    <definedName name="fiuyj" localSheetId="20">'[22]Tender Estimates - Artmax DB'!#REF!</definedName>
    <definedName name="fiuyj" localSheetId="18">'[22]Tender Estimates - Artmax DB'!#REF!</definedName>
    <definedName name="fiuyj" localSheetId="17">'[22]Tender Estimates - Artmax DB'!#REF!</definedName>
    <definedName name="fiuyj" localSheetId="32">'[22]Tender Estimates - Artmax DB'!#REF!</definedName>
    <definedName name="fiuyj" localSheetId="9">'[22]Tender Estimates - Artmax DB'!#REF!</definedName>
    <definedName name="fiuyj" localSheetId="11">'[22]Tender Estimates - Artmax DB'!#REF!</definedName>
    <definedName name="fiuyj" localSheetId="15">'[22]Tender Estimates - Artmax DB'!#REF!</definedName>
    <definedName name="fiuyj" localSheetId="13">'[22]Tender Estimates - Artmax DB'!#REF!</definedName>
    <definedName name="fiuyj" localSheetId="27">'[22]Tender Estimates - Artmax DB'!#REF!</definedName>
    <definedName name="fiuyj" localSheetId="1">'[22]Tender Estimates - Artmax DB'!#REF!</definedName>
    <definedName name="fiuyj" localSheetId="3">'[22]Tender Estimates - Artmax DB'!#REF!</definedName>
    <definedName name="fiuyj" localSheetId="7">'[22]Tender Estimates - Artmax DB'!#REF!</definedName>
    <definedName name="fiuyj" localSheetId="29">'[22]Tender Estimates - Artmax DB'!#REF!</definedName>
    <definedName name="fiuyj" localSheetId="30">'[22]Tender Estimates - Artmax DB'!#REF!</definedName>
    <definedName name="fiuyj">'[22]Tender Estimates - Artmax DB'!#REF!</definedName>
    <definedName name="Fixed_expenses" localSheetId="14">[48]Schedules!#REF!</definedName>
    <definedName name="Fixed_expenses" localSheetId="20">[47]Schedules!#REF!</definedName>
    <definedName name="Fixed_expenses" localSheetId="18">[47]Schedules!#REF!</definedName>
    <definedName name="Fixed_expenses" localSheetId="17">[47]Schedules!#REF!</definedName>
    <definedName name="Fixed_expenses" localSheetId="28">[47]Schedules!#REF!</definedName>
    <definedName name="Fixed_expenses" localSheetId="32">[47]Schedules!#REF!</definedName>
    <definedName name="Fixed_expenses" localSheetId="9">[47]Schedules!#REF!</definedName>
    <definedName name="Fixed_expenses" localSheetId="11">[47]Schedules!#REF!</definedName>
    <definedName name="Fixed_expenses" localSheetId="15">[47]Schedules!#REF!</definedName>
    <definedName name="Fixed_expenses" localSheetId="13">[47]Schedules!#REF!</definedName>
    <definedName name="Fixed_expenses" localSheetId="27">[47]Schedules!#REF!</definedName>
    <definedName name="Fixed_expenses" localSheetId="1">[47]Schedules!#REF!</definedName>
    <definedName name="Fixed_expenses" localSheetId="3">[47]Schedules!#REF!</definedName>
    <definedName name="Fixed_expenses" localSheetId="7">[47]Schedules!#REF!</definedName>
    <definedName name="Fixed_expenses" localSheetId="29">[47]Schedules!#REF!</definedName>
    <definedName name="Fixed_expenses" localSheetId="30">[47]Schedules!#REF!</definedName>
    <definedName name="Fixed_expenses">[47]Schedules!#REF!</definedName>
    <definedName name="flag1" localSheetId="20">#REF!</definedName>
    <definedName name="flag1" localSheetId="18">#REF!</definedName>
    <definedName name="flag1" localSheetId="33">#REF!</definedName>
    <definedName name="flag1" localSheetId="17">#REF!</definedName>
    <definedName name="flag1" localSheetId="34">#REF!</definedName>
    <definedName name="flag1" localSheetId="16">#REF!</definedName>
    <definedName name="flag1" localSheetId="6">#REF!</definedName>
    <definedName name="flag1" localSheetId="31">#REF!</definedName>
    <definedName name="flag1" localSheetId="28">#REF!</definedName>
    <definedName name="flag1" localSheetId="32">#REF!</definedName>
    <definedName name="flag1" localSheetId="22">#REF!</definedName>
    <definedName name="flag1" localSheetId="19">#REF!</definedName>
    <definedName name="flag1" localSheetId="9">#REF!</definedName>
    <definedName name="flag1" localSheetId="11">#REF!</definedName>
    <definedName name="flag1" localSheetId="15">#REF!</definedName>
    <definedName name="flag1" localSheetId="13">#REF!</definedName>
    <definedName name="flag1" localSheetId="27">#REF!</definedName>
    <definedName name="flag1" localSheetId="1">#REF!</definedName>
    <definedName name="flag1" localSheetId="3">#REF!</definedName>
    <definedName name="flag1" localSheetId="21">#REF!</definedName>
    <definedName name="flag1" localSheetId="24">#REF!</definedName>
    <definedName name="flag1" localSheetId="7">#REF!</definedName>
    <definedName name="flag1" localSheetId="29">#REF!</definedName>
    <definedName name="flag1" localSheetId="25">#REF!</definedName>
    <definedName name="flag1" localSheetId="26">#REF!</definedName>
    <definedName name="flag1" localSheetId="23">#REF!</definedName>
    <definedName name="flag1" localSheetId="30">#REF!</definedName>
    <definedName name="flag1">#REF!</definedName>
    <definedName name="Floor1">232.5</definedName>
    <definedName name="FLYSHEETS" localSheetId="10" hidden="1">#REF!</definedName>
    <definedName name="FLYSHEETS" localSheetId="14" hidden="1">#REF!</definedName>
    <definedName name="FLYSHEETS" localSheetId="20" hidden="1">#REF!</definedName>
    <definedName name="FLYSHEETS" localSheetId="18" hidden="1">#REF!</definedName>
    <definedName name="FLYSHEETS" localSheetId="33" hidden="1">#REF!</definedName>
    <definedName name="FLYSHEETS" localSheetId="17" hidden="1">#REF!</definedName>
    <definedName name="FLYSHEETS" localSheetId="34" hidden="1">#REF!</definedName>
    <definedName name="FLYSHEETS" localSheetId="16" hidden="1">#REF!</definedName>
    <definedName name="FLYSHEETS" localSheetId="6" hidden="1">#REF!</definedName>
    <definedName name="FLYSHEETS" localSheetId="31" hidden="1">#REF!</definedName>
    <definedName name="FLYSHEETS" localSheetId="28" hidden="1">#REF!</definedName>
    <definedName name="FLYSHEETS" localSheetId="32" hidden="1">#REF!</definedName>
    <definedName name="FLYSHEETS" localSheetId="22" hidden="1">#REF!</definedName>
    <definedName name="FLYSHEETS" localSheetId="19" hidden="1">#REF!</definedName>
    <definedName name="FLYSHEETS" localSheetId="9" hidden="1">#REF!</definedName>
    <definedName name="FLYSHEETS" localSheetId="11" hidden="1">#REF!</definedName>
    <definedName name="FLYSHEETS" localSheetId="15" hidden="1">#REF!</definedName>
    <definedName name="FLYSHEETS" localSheetId="13" hidden="1">#REF!</definedName>
    <definedName name="FLYSHEETS" localSheetId="27" hidden="1">#REF!</definedName>
    <definedName name="FLYSHEETS" localSheetId="1" hidden="1">#REF!</definedName>
    <definedName name="FLYSHEETS" localSheetId="3" hidden="1">#REF!</definedName>
    <definedName name="FLYSHEETS" localSheetId="21" hidden="1">#REF!</definedName>
    <definedName name="FLYSHEETS" localSheetId="24" hidden="1">#REF!</definedName>
    <definedName name="FLYSHEETS" localSheetId="7" hidden="1">#REF!</definedName>
    <definedName name="FLYSHEETS" localSheetId="29" hidden="1">#REF!</definedName>
    <definedName name="FLYSHEETS" localSheetId="25" hidden="1">#REF!</definedName>
    <definedName name="FLYSHEETS" localSheetId="26" hidden="1">#REF!</definedName>
    <definedName name="FLYSHEETS" localSheetId="23" hidden="1">#REF!</definedName>
    <definedName name="FLYSHEETS" localSheetId="30" hidden="1">#REF!</definedName>
    <definedName name="FLYSHEETS" hidden="1">#REF!</definedName>
    <definedName name="FOB" localSheetId="14">#REF!</definedName>
    <definedName name="FOB" localSheetId="9">#REF!</definedName>
    <definedName name="FOB" localSheetId="13">#REF!</definedName>
    <definedName name="FOB" localSheetId="27">#REF!</definedName>
    <definedName name="FOB" localSheetId="1">#REF!</definedName>
    <definedName name="FOB" localSheetId="7">#REF!</definedName>
    <definedName name="FOB" localSheetId="29">#REF!</definedName>
    <definedName name="FOB" localSheetId="30">#REF!</definedName>
    <definedName name="FOB">#REF!</definedName>
    <definedName name="Formwork" localSheetId="20">#REF!</definedName>
    <definedName name="Formwork" localSheetId="18">#REF!</definedName>
    <definedName name="Formwork" localSheetId="33">#REF!</definedName>
    <definedName name="Formwork" localSheetId="17">#REF!</definedName>
    <definedName name="Formwork" localSheetId="34">#REF!</definedName>
    <definedName name="Formwork" localSheetId="31">#REF!</definedName>
    <definedName name="Formwork" localSheetId="28">#REF!</definedName>
    <definedName name="Formwork" localSheetId="32">#REF!</definedName>
    <definedName name="Formwork" localSheetId="22">#REF!</definedName>
    <definedName name="Formwork" localSheetId="19">#REF!</definedName>
    <definedName name="Formwork" localSheetId="9">#REF!</definedName>
    <definedName name="Formwork" localSheetId="11">#REF!</definedName>
    <definedName name="Formwork" localSheetId="15">#REF!</definedName>
    <definedName name="Formwork" localSheetId="13">#REF!</definedName>
    <definedName name="Formwork" localSheetId="27">#REF!</definedName>
    <definedName name="Formwork" localSheetId="1">#REF!</definedName>
    <definedName name="Formwork" localSheetId="3">#REF!</definedName>
    <definedName name="Formwork" localSheetId="21">#REF!</definedName>
    <definedName name="Formwork" localSheetId="24">#REF!</definedName>
    <definedName name="Formwork" localSheetId="7">#REF!</definedName>
    <definedName name="Formwork" localSheetId="29">#REF!</definedName>
    <definedName name="Formwork" localSheetId="25">#REF!</definedName>
    <definedName name="Formwork" localSheetId="26">#REF!</definedName>
    <definedName name="Formwork" localSheetId="23">#REF!</definedName>
    <definedName name="Formwork" localSheetId="30">#REF!</definedName>
    <definedName name="Formwork">#REF!</definedName>
    <definedName name="fpdate" localSheetId="14">#REF!</definedName>
    <definedName name="fpdate" localSheetId="9">#REF!</definedName>
    <definedName name="fpdate" localSheetId="13">#REF!</definedName>
    <definedName name="fpdate" localSheetId="27">#REF!</definedName>
    <definedName name="fpdate" localSheetId="1">#REF!</definedName>
    <definedName name="fpdate" localSheetId="7">#REF!</definedName>
    <definedName name="fpdate" localSheetId="29">#REF!</definedName>
    <definedName name="fpdate" localSheetId="30">#REF!</definedName>
    <definedName name="fpdate">#REF!</definedName>
    <definedName name="fr" localSheetId="20">#REF!</definedName>
    <definedName name="fr" localSheetId="18">#REF!</definedName>
    <definedName name="fr" localSheetId="33">#REF!</definedName>
    <definedName name="fr" localSheetId="17">#REF!</definedName>
    <definedName name="fr" localSheetId="34">#REF!</definedName>
    <definedName name="fr" localSheetId="31">#REF!</definedName>
    <definedName name="fr" localSheetId="28">#REF!</definedName>
    <definedName name="fr" localSheetId="32">#REF!</definedName>
    <definedName name="fr" localSheetId="22">#REF!</definedName>
    <definedName name="fr" localSheetId="19">#REF!</definedName>
    <definedName name="fr" localSheetId="9">#REF!</definedName>
    <definedName name="fr" localSheetId="11">#REF!</definedName>
    <definedName name="fr" localSheetId="15">#REF!</definedName>
    <definedName name="fr" localSheetId="13">#REF!</definedName>
    <definedName name="fr" localSheetId="27">#REF!</definedName>
    <definedName name="fr" localSheetId="1">#REF!</definedName>
    <definedName name="fr" localSheetId="3">#REF!</definedName>
    <definedName name="fr" localSheetId="21">#REF!</definedName>
    <definedName name="fr" localSheetId="24">#REF!</definedName>
    <definedName name="fr" localSheetId="7">#REF!</definedName>
    <definedName name="fr" localSheetId="29">#REF!</definedName>
    <definedName name="fr" localSheetId="25">#REF!</definedName>
    <definedName name="fr" localSheetId="26">#REF!</definedName>
    <definedName name="fr" localSheetId="23">#REF!</definedName>
    <definedName name="fr" localSheetId="30">#REF!</definedName>
    <definedName name="fr">#REF!</definedName>
    <definedName name="Fractional_Inputs" localSheetId="14">'[79]Primary Project Inputs'!#REF!</definedName>
    <definedName name="Fractional_Inputs" localSheetId="9">'[79]Primary Project Inputs'!#REF!</definedName>
    <definedName name="Fractional_Inputs" localSheetId="13">'[79]Primary Project Inputs'!#REF!</definedName>
    <definedName name="Fractional_Inputs" localSheetId="27">'[79]Primary Project Inputs'!#REF!</definedName>
    <definedName name="Fractional_Inputs" localSheetId="1">'[79]Primary Project Inputs'!#REF!</definedName>
    <definedName name="Fractional_Inputs" localSheetId="7">'[79]Primary Project Inputs'!#REF!</definedName>
    <definedName name="Fractional_Inputs" localSheetId="29">'[79]Primary Project Inputs'!#REF!</definedName>
    <definedName name="Fractional_Inputs" localSheetId="30">'[79]Primary Project Inputs'!#REF!</definedName>
    <definedName name="Fractional_Inputs">'[79]Primary Project Inputs'!#REF!</definedName>
    <definedName name="frbr" localSheetId="14">#REF!</definedName>
    <definedName name="frbr" localSheetId="20">#REF!</definedName>
    <definedName name="frbr" localSheetId="35">#REF!</definedName>
    <definedName name="frbr" localSheetId="18">#REF!</definedName>
    <definedName name="frbr" localSheetId="33">#REF!</definedName>
    <definedName name="frbr" localSheetId="17">#REF!</definedName>
    <definedName name="frbr" localSheetId="34">#REF!</definedName>
    <definedName name="frbr" localSheetId="31">#REF!</definedName>
    <definedName name="frbr" localSheetId="28">#REF!</definedName>
    <definedName name="frbr" localSheetId="32">#REF!</definedName>
    <definedName name="frbr" localSheetId="22">#REF!</definedName>
    <definedName name="frbr" localSheetId="19">#REF!</definedName>
    <definedName name="frbr" localSheetId="9">#REF!</definedName>
    <definedName name="frbr" localSheetId="11">#REF!</definedName>
    <definedName name="frbr" localSheetId="15">#REF!</definedName>
    <definedName name="frbr" localSheetId="13">#REF!</definedName>
    <definedName name="frbr" localSheetId="27">#REF!</definedName>
    <definedName name="frbr" localSheetId="1">#REF!</definedName>
    <definedName name="frbr" localSheetId="3">#REF!</definedName>
    <definedName name="frbr" localSheetId="21">#REF!</definedName>
    <definedName name="frbr" localSheetId="24">#REF!</definedName>
    <definedName name="frbr" localSheetId="7">#REF!</definedName>
    <definedName name="frbr" localSheetId="29">#REF!</definedName>
    <definedName name="frbr" localSheetId="25">#REF!</definedName>
    <definedName name="frbr" localSheetId="26">#REF!</definedName>
    <definedName name="frbr" localSheetId="23">#REF!</definedName>
    <definedName name="frbr" localSheetId="30">#REF!</definedName>
    <definedName name="frbr">#REF!</definedName>
    <definedName name="frd" localSheetId="20">#REF!</definedName>
    <definedName name="frd" localSheetId="18">#REF!</definedName>
    <definedName name="frd" localSheetId="33">#REF!</definedName>
    <definedName name="frd" localSheetId="17">#REF!</definedName>
    <definedName name="frd" localSheetId="34">#REF!</definedName>
    <definedName name="frd" localSheetId="31">#REF!</definedName>
    <definedName name="frd" localSheetId="28">#REF!</definedName>
    <definedName name="frd" localSheetId="32">#REF!</definedName>
    <definedName name="frd" localSheetId="22">#REF!</definedName>
    <definedName name="frd" localSheetId="19">#REF!</definedName>
    <definedName name="frd" localSheetId="9">#REF!</definedName>
    <definedName name="frd" localSheetId="11">#REF!</definedName>
    <definedName name="frd" localSheetId="15">#REF!</definedName>
    <definedName name="frd" localSheetId="13">#REF!</definedName>
    <definedName name="frd" localSheetId="27">#REF!</definedName>
    <definedName name="frd" localSheetId="1">#REF!</definedName>
    <definedName name="frd" localSheetId="3">#REF!</definedName>
    <definedName name="frd" localSheetId="21">#REF!</definedName>
    <definedName name="frd" localSheetId="24">#REF!</definedName>
    <definedName name="frd" localSheetId="7">#REF!</definedName>
    <definedName name="frd" localSheetId="29">#REF!</definedName>
    <definedName name="frd" localSheetId="25">#REF!</definedName>
    <definedName name="frd" localSheetId="26">#REF!</definedName>
    <definedName name="frd" localSheetId="23">#REF!</definedName>
    <definedName name="frd" localSheetId="30">#REF!</definedName>
    <definedName name="frd">#REF!</definedName>
    <definedName name="freeee">'[53]Amort. 2'!$F$20</definedName>
    <definedName name="Freight" localSheetId="14">#REF!</definedName>
    <definedName name="Freight" localSheetId="9">#REF!</definedName>
    <definedName name="Freight" localSheetId="13">#REF!</definedName>
    <definedName name="Freight" localSheetId="27">#REF!</definedName>
    <definedName name="Freight" localSheetId="1">#REF!</definedName>
    <definedName name="Freight" localSheetId="7">#REF!</definedName>
    <definedName name="Freight" localSheetId="29">#REF!</definedName>
    <definedName name="Freight" localSheetId="30">#REF!</definedName>
    <definedName name="Freight">#REF!</definedName>
    <definedName name="freq" localSheetId="8">{"Annually";"Semi-Annually";"Quarterly";"Bi-Monthly";"Monthly";"Semi-Monthly";"Bi-Weekly";"Weekly"}</definedName>
    <definedName name="freq" localSheetId="10">{"Annually";"Semi-Annually";"Quarterly";"Bi-Monthly";"Monthly";"Semi-Monthly";"Bi-Weekly";"Weekly"}</definedName>
    <definedName name="freq" localSheetId="14">{"Annually";"Semi-Annually";"Quarterly";"Bi-Monthly";"Monthly";"Semi-Monthly";"Bi-Weekly";"Weekly"}</definedName>
    <definedName name="freq" localSheetId="20">{"Annually";"Semi-Annually";"Quarterly";"Bi-Monthly";"Monthly";"Semi-Monthly";"Bi-Weekly";"Weekly"}</definedName>
    <definedName name="freq" localSheetId="0">{"Annually";"Semi-Annually";"Quarterly";"Bi-Monthly";"Monthly";"Semi-Monthly";"Bi-Weekly";"Weekly"}</definedName>
    <definedName name="freq" localSheetId="16">{"Annually";"Semi-Annually";"Quarterly";"Bi-Monthly";"Monthly";"Semi-Monthly";"Bi-Weekly";"Weekly"}</definedName>
    <definedName name="freq" localSheetId="6">{"Annually";"Semi-Annually";"Quarterly";"Bi-Monthly";"Monthly";"Semi-Monthly";"Bi-Weekly";"Weekly"}</definedName>
    <definedName name="freq" localSheetId="2">{"Annually";"Semi-Annually";"Quarterly";"Bi-Monthly";"Monthly";"Semi-Monthly";"Bi-Weekly";"Weekly"}</definedName>
    <definedName name="freq" localSheetId="32">{"Annually";"Semi-Annually";"Quarterly";"Bi-Monthly";"Monthly";"Semi-Monthly";"Bi-Weekly";"Weekly"}</definedName>
    <definedName name="freq" localSheetId="30">{"Annually";"Semi-Annually";"Quarterly";"Bi-Monthly";"Monthly";"Semi-Monthly";"Bi-Weekly";"Weekly"}</definedName>
    <definedName name="freq">{"Annually";"Semi-Annually";"Quarterly";"Bi-Monthly";"Monthly";"Semi-Monthly";"Bi-Weekly";"Weekly"}</definedName>
    <definedName name="frequency" localSheetId="8">{"Annually";"Semi-Annually";"Quarterly";"Bi-Monthly";"Monthly";"Semi-Monthly";"Bi-Weekly";"Weekly"}</definedName>
    <definedName name="frequency" localSheetId="10">{"Annually";"Semi-Annually";"Quarterly";"Bi-Monthly";"Monthly";"Semi-Monthly";"Bi-Weekly";"Weekly"}</definedName>
    <definedName name="frequency" localSheetId="14">{"Annually";"Semi-Annually";"Quarterly";"Bi-Monthly";"Monthly";"Semi-Monthly";"Bi-Weekly";"Weekly"}</definedName>
    <definedName name="frequency" localSheetId="20">{"Annually";"Semi-Annually";"Quarterly";"Bi-Monthly";"Monthly";"Semi-Monthly";"Bi-Weekly";"Weekly"}</definedName>
    <definedName name="frequency" localSheetId="0">{"Annually";"Semi-Annually";"Quarterly";"Bi-Monthly";"Monthly";"Semi-Monthly";"Bi-Weekly";"Weekly"}</definedName>
    <definedName name="frequency" localSheetId="16">{"Annually";"Semi-Annually";"Quarterly";"Bi-Monthly";"Monthly";"Semi-Monthly";"Bi-Weekly";"Weekly"}</definedName>
    <definedName name="frequency" localSheetId="6">{"Annually";"Semi-Annually";"Quarterly";"Bi-Monthly";"Monthly";"Semi-Monthly";"Bi-Weekly";"Weekly"}</definedName>
    <definedName name="frequency" localSheetId="2">{"Annually";"Semi-Annually";"Quarterly";"Bi-Monthly";"Monthly";"Semi-Monthly";"Bi-Weekly";"Weekly"}</definedName>
    <definedName name="frequency" localSheetId="32">{"Annually";"Semi-Annually";"Quarterly";"Bi-Monthly";"Monthly";"Semi-Monthly";"Bi-Weekly";"Weekly"}</definedName>
    <definedName name="frequency" localSheetId="30">{"Annually";"Semi-Annually";"Quarterly";"Bi-Monthly";"Monthly";"Semi-Monthly";"Bi-Weekly";"Weekly"}</definedName>
    <definedName name="frequency">{"Annually";"Semi-Annually";"Quarterly";"Bi-Monthly";"Monthly";"Semi-Monthly";"Bi-Weekly";"Weekly"}</definedName>
    <definedName name="fsd" localSheetId="20">#REF!</definedName>
    <definedName name="fsd" localSheetId="18">#REF!</definedName>
    <definedName name="fsd" localSheetId="33">#REF!</definedName>
    <definedName name="fsd" localSheetId="17">#REF!</definedName>
    <definedName name="fsd" localSheetId="34">#REF!</definedName>
    <definedName name="fsd" localSheetId="31">#REF!</definedName>
    <definedName name="fsd" localSheetId="28">#REF!</definedName>
    <definedName name="fsd" localSheetId="32">#REF!</definedName>
    <definedName name="fsd" localSheetId="22">#REF!</definedName>
    <definedName name="fsd" localSheetId="19">#REF!</definedName>
    <definedName name="fsd" localSheetId="9">#REF!</definedName>
    <definedName name="fsd" localSheetId="11">#REF!</definedName>
    <definedName name="fsd" localSheetId="15">#REF!</definedName>
    <definedName name="fsd" localSheetId="13">#REF!</definedName>
    <definedName name="fsd" localSheetId="27">#REF!</definedName>
    <definedName name="fsd" localSheetId="1">#REF!</definedName>
    <definedName name="fsd" localSheetId="3">#REF!</definedName>
    <definedName name="fsd" localSheetId="21">#REF!</definedName>
    <definedName name="fsd" localSheetId="24">#REF!</definedName>
    <definedName name="fsd" localSheetId="7">#REF!</definedName>
    <definedName name="fsd" localSheetId="29">#REF!</definedName>
    <definedName name="fsd" localSheetId="25">#REF!</definedName>
    <definedName name="fsd" localSheetId="26">#REF!</definedName>
    <definedName name="fsd" localSheetId="23">#REF!</definedName>
    <definedName name="fsd" localSheetId="30">#REF!</definedName>
    <definedName name="fsd">#REF!</definedName>
    <definedName name="fsht" localSheetId="20">'[22]Tender Estimates - Artmax DB'!#REF!</definedName>
    <definedName name="fsht" localSheetId="18">'[22]Tender Estimates - Artmax DB'!#REF!</definedName>
    <definedName name="fsht" localSheetId="17">'[22]Tender Estimates - Artmax DB'!#REF!</definedName>
    <definedName name="fsht" localSheetId="28">'[22]Tender Estimates - Artmax DB'!#REF!</definedName>
    <definedName name="fsht" localSheetId="32">'[22]Tender Estimates - Artmax DB'!#REF!</definedName>
    <definedName name="fsht" localSheetId="9">'[22]Tender Estimates - Artmax DB'!#REF!</definedName>
    <definedName name="fsht" localSheetId="11">'[22]Tender Estimates - Artmax DB'!#REF!</definedName>
    <definedName name="fsht" localSheetId="15">'[22]Tender Estimates - Artmax DB'!#REF!</definedName>
    <definedName name="fsht" localSheetId="13">'[22]Tender Estimates - Artmax DB'!#REF!</definedName>
    <definedName name="fsht" localSheetId="27">'[22]Tender Estimates - Artmax DB'!#REF!</definedName>
    <definedName name="fsht" localSheetId="1">'[22]Tender Estimates - Artmax DB'!#REF!</definedName>
    <definedName name="fsht" localSheetId="3">'[22]Tender Estimates - Artmax DB'!#REF!</definedName>
    <definedName name="fsht" localSheetId="7">'[22]Tender Estimates - Artmax DB'!#REF!</definedName>
    <definedName name="fsht" localSheetId="29">'[22]Tender Estimates - Artmax DB'!#REF!</definedName>
    <definedName name="fsht" localSheetId="30">'[22]Tender Estimates - Artmax DB'!#REF!</definedName>
    <definedName name="fsht">'[22]Tender Estimates - Artmax DB'!#REF!</definedName>
    <definedName name="fuckup" localSheetId="20">#REF!</definedName>
    <definedName name="fuckup" localSheetId="18">#REF!</definedName>
    <definedName name="fuckup" localSheetId="16">#REF!</definedName>
    <definedName name="fuckup" localSheetId="28">#REF!</definedName>
    <definedName name="fuckup" localSheetId="13">#REF!</definedName>
    <definedName name="fuckup" localSheetId="27">#REF!</definedName>
    <definedName name="fuckup" localSheetId="1">#REF!</definedName>
    <definedName name="fuckup" localSheetId="7">#REF!</definedName>
    <definedName name="fuckup" localSheetId="29">#REF!</definedName>
    <definedName name="fuckup" localSheetId="30">#REF!</definedName>
    <definedName name="fuckup">#REF!</definedName>
    <definedName name="Fujitec" localSheetId="10">#REF!</definedName>
    <definedName name="Fujitec" localSheetId="20">#REF!</definedName>
    <definedName name="Fujitec" localSheetId="18">#REF!</definedName>
    <definedName name="Fujitec" localSheetId="33">#REF!</definedName>
    <definedName name="Fujitec" localSheetId="17">#REF!</definedName>
    <definedName name="Fujitec" localSheetId="34">#REF!</definedName>
    <definedName name="Fujitec" localSheetId="16">#REF!</definedName>
    <definedName name="Fujitec" localSheetId="6">#REF!</definedName>
    <definedName name="Fujitec" localSheetId="31">#REF!</definedName>
    <definedName name="Fujitec" localSheetId="28">#REF!</definedName>
    <definedName name="Fujitec" localSheetId="32">#REF!</definedName>
    <definedName name="Fujitec" localSheetId="22">#REF!</definedName>
    <definedName name="Fujitec" localSheetId="19">#REF!</definedName>
    <definedName name="Fujitec" localSheetId="9">#REF!</definedName>
    <definedName name="Fujitec" localSheetId="11">#REF!</definedName>
    <definedName name="Fujitec" localSheetId="15">#REF!</definedName>
    <definedName name="Fujitec" localSheetId="13">#REF!</definedName>
    <definedName name="Fujitec" localSheetId="27">#REF!</definedName>
    <definedName name="Fujitec" localSheetId="1">#REF!</definedName>
    <definedName name="Fujitec" localSheetId="3">#REF!</definedName>
    <definedName name="Fujitec" localSheetId="21">#REF!</definedName>
    <definedName name="Fujitec" localSheetId="24">#REF!</definedName>
    <definedName name="Fujitec" localSheetId="7">#REF!</definedName>
    <definedName name="Fujitec" localSheetId="29">#REF!</definedName>
    <definedName name="Fujitec" localSheetId="25">#REF!</definedName>
    <definedName name="Fujitec" localSheetId="26">#REF!</definedName>
    <definedName name="Fujitec" localSheetId="23">#REF!</definedName>
    <definedName name="Fujitec" localSheetId="30">#REF!</definedName>
    <definedName name="Fujitec">#REF!</definedName>
    <definedName name="Full_Print" localSheetId="10">#REF!</definedName>
    <definedName name="Full_Print" localSheetId="14">'[32]Loan Amortization with lift'!$A$1:$J$377</definedName>
    <definedName name="Full_Print" localSheetId="20">#REF!</definedName>
    <definedName name="Full_Print" localSheetId="35">'[32]Loan Amortization with lift'!$A$1:$J$377</definedName>
    <definedName name="Full_Print" localSheetId="0">#REF!</definedName>
    <definedName name="Full_Print" localSheetId="18">#REF!</definedName>
    <definedName name="Full_Print" localSheetId="33">#REF!</definedName>
    <definedName name="Full_Print" localSheetId="17">#REF!</definedName>
    <definedName name="Full_Print" localSheetId="34">#REF!</definedName>
    <definedName name="Full_Print" localSheetId="16">#REF!</definedName>
    <definedName name="Full_Print" localSheetId="6">#REF!</definedName>
    <definedName name="Full_Print" localSheetId="31">#REF!</definedName>
    <definedName name="Full_Print" localSheetId="28">#REF!</definedName>
    <definedName name="Full_Print" localSheetId="2">#REF!</definedName>
    <definedName name="Full_Print" localSheetId="32">#REF!</definedName>
    <definedName name="Full_Print" localSheetId="22">#REF!</definedName>
    <definedName name="Full_Print" localSheetId="19">#REF!</definedName>
    <definedName name="Full_Print" localSheetId="9">#REF!</definedName>
    <definedName name="Full_Print" localSheetId="11">#REF!</definedName>
    <definedName name="Full_Print" localSheetId="15">#REF!</definedName>
    <definedName name="Full_Print" localSheetId="13">#REF!</definedName>
    <definedName name="Full_Print" localSheetId="27">#REF!</definedName>
    <definedName name="Full_Print" localSheetId="1">#REF!</definedName>
    <definedName name="Full_Print" localSheetId="3">#REF!</definedName>
    <definedName name="Full_Print" localSheetId="21">#REF!</definedName>
    <definedName name="Full_Print" localSheetId="24">#REF!</definedName>
    <definedName name="Full_Print" localSheetId="7">#REF!</definedName>
    <definedName name="Full_Print" localSheetId="29">#REF!</definedName>
    <definedName name="Full_Print" localSheetId="25">#REF!</definedName>
    <definedName name="Full_Print" localSheetId="26">#REF!</definedName>
    <definedName name="Full_Print" localSheetId="23">#REF!</definedName>
    <definedName name="Full_Print" localSheetId="30">'[32]Loan Amortization with lift'!$A$1:$J$377</definedName>
    <definedName name="Full_Print">#REF!</definedName>
    <definedName name="Furniture" localSheetId="10">#REF!</definedName>
    <definedName name="Furniture" localSheetId="20">#REF!</definedName>
    <definedName name="Furniture" localSheetId="18">#REF!</definedName>
    <definedName name="Furniture" localSheetId="33">#REF!</definedName>
    <definedName name="Furniture" localSheetId="17">#REF!</definedName>
    <definedName name="Furniture" localSheetId="34">#REF!</definedName>
    <definedName name="Furniture" localSheetId="16">#REF!</definedName>
    <definedName name="Furniture" localSheetId="6">#REF!</definedName>
    <definedName name="Furniture" localSheetId="31">#REF!</definedName>
    <definedName name="Furniture" localSheetId="28">#REF!</definedName>
    <definedName name="Furniture" localSheetId="32">#REF!</definedName>
    <definedName name="Furniture" localSheetId="22">#REF!</definedName>
    <definedName name="Furniture" localSheetId="19">#REF!</definedName>
    <definedName name="Furniture" localSheetId="9">#REF!</definedName>
    <definedName name="Furniture" localSheetId="11">#REF!</definedName>
    <definedName name="Furniture" localSheetId="15">#REF!</definedName>
    <definedName name="Furniture" localSheetId="13">#REF!</definedName>
    <definedName name="Furniture" localSheetId="27">#REF!</definedName>
    <definedName name="Furniture" localSheetId="1">#REF!</definedName>
    <definedName name="Furniture" localSheetId="3">#REF!</definedName>
    <definedName name="Furniture" localSheetId="21">#REF!</definedName>
    <definedName name="Furniture" localSheetId="24">#REF!</definedName>
    <definedName name="Furniture" localSheetId="7">#REF!</definedName>
    <definedName name="Furniture" localSheetId="29">#REF!</definedName>
    <definedName name="Furniture" localSheetId="25">#REF!</definedName>
    <definedName name="Furniture" localSheetId="26">#REF!</definedName>
    <definedName name="Furniture" localSheetId="23">#REF!</definedName>
    <definedName name="Furniture" localSheetId="30">#REF!</definedName>
    <definedName name="Furniture">#REF!</definedName>
    <definedName name="fx" localSheetId="14">#REF!</definedName>
    <definedName name="fx" localSheetId="9">#REF!</definedName>
    <definedName name="fx" localSheetId="13">#REF!</definedName>
    <definedName name="fx" localSheetId="27">#REF!</definedName>
    <definedName name="fx" localSheetId="1">#REF!</definedName>
    <definedName name="fx" localSheetId="7">#REF!</definedName>
    <definedName name="fx" localSheetId="29">#REF!</definedName>
    <definedName name="fx" localSheetId="30">#REF!</definedName>
    <definedName name="fx">#REF!</definedName>
    <definedName name="fx_depn" localSheetId="14">#REF!</definedName>
    <definedName name="fx_depn" localSheetId="9">#REF!</definedName>
    <definedName name="fx_depn" localSheetId="13">#REF!</definedName>
    <definedName name="fx_depn" localSheetId="27">#REF!</definedName>
    <definedName name="fx_depn" localSheetId="1">#REF!</definedName>
    <definedName name="fx_depn" localSheetId="7">#REF!</definedName>
    <definedName name="fx_depn" localSheetId="29">#REF!</definedName>
    <definedName name="fx_depn" localSheetId="30">#REF!</definedName>
    <definedName name="fx_depn">#REF!</definedName>
    <definedName name="fx_rate" localSheetId="14">#REF!</definedName>
    <definedName name="fx_rate" localSheetId="9">#REF!</definedName>
    <definedName name="fx_rate" localSheetId="13">#REF!</definedName>
    <definedName name="fx_rate" localSheetId="27">#REF!</definedName>
    <definedName name="fx_rate" localSheetId="1">#REF!</definedName>
    <definedName name="fx_rate" localSheetId="7">#REF!</definedName>
    <definedName name="fx_rate" localSheetId="29">#REF!</definedName>
    <definedName name="fx_rate" localSheetId="30">#REF!</definedName>
    <definedName name="fx_rate">#REF!</definedName>
    <definedName name="fxrate">[80]AMSL_CONSOLIDATED!$C$74</definedName>
    <definedName name="fyulkf" localSheetId="10">'[22]Tender Estimates - Artmax DB'!#REF!</definedName>
    <definedName name="fyulkf" localSheetId="20">'[22]Tender Estimates - Artmax DB'!#REF!</definedName>
    <definedName name="fyulkf" localSheetId="18">'[22]Tender Estimates - Artmax DB'!#REF!</definedName>
    <definedName name="fyulkf" localSheetId="17">'[22]Tender Estimates - Artmax DB'!#REF!</definedName>
    <definedName name="fyulkf" localSheetId="16">'[22]Tender Estimates - Artmax DB'!#REF!</definedName>
    <definedName name="fyulkf" localSheetId="6">'[22]Tender Estimates - Artmax DB'!#REF!</definedName>
    <definedName name="fyulkf" localSheetId="32">'[22]Tender Estimates - Artmax DB'!#REF!</definedName>
    <definedName name="fyulkf" localSheetId="9">'[22]Tender Estimates - Artmax DB'!#REF!</definedName>
    <definedName name="fyulkf" localSheetId="11">'[22]Tender Estimates - Artmax DB'!#REF!</definedName>
    <definedName name="fyulkf" localSheetId="15">'[22]Tender Estimates - Artmax DB'!#REF!</definedName>
    <definedName name="fyulkf" localSheetId="13">'[22]Tender Estimates - Artmax DB'!#REF!</definedName>
    <definedName name="fyulkf" localSheetId="27">'[22]Tender Estimates - Artmax DB'!#REF!</definedName>
    <definedName name="fyulkf" localSheetId="1">'[22]Tender Estimates - Artmax DB'!#REF!</definedName>
    <definedName name="fyulkf" localSheetId="3">'[22]Tender Estimates - Artmax DB'!#REF!</definedName>
    <definedName name="fyulkf" localSheetId="7">'[22]Tender Estimates - Artmax DB'!#REF!</definedName>
    <definedName name="fyulkf" localSheetId="29">'[22]Tender Estimates - Artmax DB'!#REF!</definedName>
    <definedName name="fyulkf" localSheetId="30">'[22]Tender Estimates - Artmax DB'!#REF!</definedName>
    <definedName name="fyulkf">'[22]Tender Estimates - Artmax DB'!#REF!</definedName>
    <definedName name="g" localSheetId="10">#REF!</definedName>
    <definedName name="g" localSheetId="20">#REF!</definedName>
    <definedName name="g" localSheetId="18">#REF!</definedName>
    <definedName name="g" localSheetId="33">#REF!</definedName>
    <definedName name="g" localSheetId="17">#REF!</definedName>
    <definedName name="g" localSheetId="34">#REF!</definedName>
    <definedName name="g" localSheetId="16">#REF!</definedName>
    <definedName name="g" localSheetId="6">#REF!</definedName>
    <definedName name="g" localSheetId="31">#REF!</definedName>
    <definedName name="g" localSheetId="28">#REF!</definedName>
    <definedName name="g" localSheetId="32">#REF!</definedName>
    <definedName name="g" localSheetId="22">#REF!</definedName>
    <definedName name="g" localSheetId="19">#REF!</definedName>
    <definedName name="g" localSheetId="9">#REF!</definedName>
    <definedName name="g" localSheetId="11">#REF!</definedName>
    <definedName name="g" localSheetId="15">#REF!</definedName>
    <definedName name="g" localSheetId="13">#REF!</definedName>
    <definedName name="g" localSheetId="27">#REF!</definedName>
    <definedName name="g" localSheetId="1">#REF!</definedName>
    <definedName name="g" localSheetId="3">#REF!</definedName>
    <definedName name="g" localSheetId="21">#REF!</definedName>
    <definedName name="g" localSheetId="24">#REF!</definedName>
    <definedName name="g" localSheetId="7">#REF!</definedName>
    <definedName name="g" localSheetId="29">#REF!</definedName>
    <definedName name="g" localSheetId="25">#REF!</definedName>
    <definedName name="g" localSheetId="26">#REF!</definedName>
    <definedName name="g" localSheetId="23">#REF!</definedName>
    <definedName name="g" localSheetId="30">#REF!</definedName>
    <definedName name="g">#REF!</definedName>
    <definedName name="galamoro" localSheetId="20">#REF!</definedName>
    <definedName name="galamoro" localSheetId="18">#REF!</definedName>
    <definedName name="galamoro" localSheetId="16">#REF!</definedName>
    <definedName name="galamoro" localSheetId="28">#REF!</definedName>
    <definedName name="galamoro" localSheetId="13">#REF!</definedName>
    <definedName name="galamoro" localSheetId="27">#REF!</definedName>
    <definedName name="galamoro" localSheetId="1">#REF!</definedName>
    <definedName name="galamoro" localSheetId="7">#REF!</definedName>
    <definedName name="galamoro" localSheetId="29">#REF!</definedName>
    <definedName name="galamoro" localSheetId="30">#REF!</definedName>
    <definedName name="galamoro">#REF!</definedName>
    <definedName name="galgalo" localSheetId="8">{#N/A,#N/A,FALSE,"Sub2.1";#N/A,#N/A,FALSE,"Conc2.2";#N/A,#N/A,FALSE,"Block2.3";#N/A,#N/A,FALSE,"Roof2.4";#N/A,#N/A,FALSE,"wood2.5";#N/A,#N/A,FALSE,"Door2.6";#N/A,#N/A,FALSE,"Finish2.7";#N/A,#N/A,FALSE,"Service2.8";#N/A,#N/A,FALSE,"Summary2"}</definedName>
    <definedName name="galgalo" localSheetId="10">{#N/A,#N/A,FALSE,"Sub2.1";#N/A,#N/A,FALSE,"Conc2.2";#N/A,#N/A,FALSE,"Block2.3";#N/A,#N/A,FALSE,"Roof2.4";#N/A,#N/A,FALSE,"wood2.5";#N/A,#N/A,FALSE,"Door2.6";#N/A,#N/A,FALSE,"Finish2.7";#N/A,#N/A,FALSE,"Service2.8";#N/A,#N/A,FALSE,"Summary2"}</definedName>
    <definedName name="galgalo" localSheetId="20">{#N/A,#N/A,FALSE,"Sub2.1";#N/A,#N/A,FALSE,"Conc2.2";#N/A,#N/A,FALSE,"Block2.3";#N/A,#N/A,FALSE,"Roof2.4";#N/A,#N/A,FALSE,"wood2.5";#N/A,#N/A,FALSE,"Door2.6";#N/A,#N/A,FALSE,"Finish2.7";#N/A,#N/A,FALSE,"Service2.8";#N/A,#N/A,FALSE,"Summary2"}</definedName>
    <definedName name="galgalo" localSheetId="0">{#N/A,#N/A,FALSE,"Sub2.1";#N/A,#N/A,FALSE,"Conc2.2";#N/A,#N/A,FALSE,"Block2.3";#N/A,#N/A,FALSE,"Roof2.4";#N/A,#N/A,FALSE,"wood2.5";#N/A,#N/A,FALSE,"Door2.6";#N/A,#N/A,FALSE,"Finish2.7";#N/A,#N/A,FALSE,"Service2.8";#N/A,#N/A,FALSE,"Summary2"}</definedName>
    <definedName name="galgalo" localSheetId="18">{#N/A,#N/A,FALSE,"Sub2.1";#N/A,#N/A,FALSE,"Conc2.2";#N/A,#N/A,FALSE,"Block2.3";#N/A,#N/A,FALSE,"Roof2.4";#N/A,#N/A,FALSE,"wood2.5";#N/A,#N/A,FALSE,"Door2.6";#N/A,#N/A,FALSE,"Finish2.7";#N/A,#N/A,FALSE,"Service2.8";#N/A,#N/A,FALSE,"Summary2"}</definedName>
    <definedName name="galgalo" localSheetId="16">{#N/A,#N/A,FALSE,"Sub2.1";#N/A,#N/A,FALSE,"Conc2.2";#N/A,#N/A,FALSE,"Block2.3";#N/A,#N/A,FALSE,"Roof2.4";#N/A,#N/A,FALSE,"wood2.5";#N/A,#N/A,FALSE,"Door2.6";#N/A,#N/A,FALSE,"Finish2.7";#N/A,#N/A,FALSE,"Service2.8";#N/A,#N/A,FALSE,"Summary2"}</definedName>
    <definedName name="galgalo" localSheetId="6">{#N/A,#N/A,FALSE,"Sub2.1";#N/A,#N/A,FALSE,"Conc2.2";#N/A,#N/A,FALSE,"Block2.3";#N/A,#N/A,FALSE,"Roof2.4";#N/A,#N/A,FALSE,"wood2.5";#N/A,#N/A,FALSE,"Door2.6";#N/A,#N/A,FALSE,"Finish2.7";#N/A,#N/A,FALSE,"Service2.8";#N/A,#N/A,FALSE,"Summary2"}</definedName>
    <definedName name="galgalo" localSheetId="28">{#N/A,#N/A,FALSE,"Sub2.1";#N/A,#N/A,FALSE,"Conc2.2";#N/A,#N/A,FALSE,"Block2.3";#N/A,#N/A,FALSE,"Roof2.4";#N/A,#N/A,FALSE,"wood2.5";#N/A,#N/A,FALSE,"Door2.6";#N/A,#N/A,FALSE,"Finish2.7";#N/A,#N/A,FALSE,"Service2.8";#N/A,#N/A,FALSE,"Summary2"}</definedName>
    <definedName name="galgalo" localSheetId="2">{#N/A,#N/A,FALSE,"Sub2.1";#N/A,#N/A,FALSE,"Conc2.2";#N/A,#N/A,FALSE,"Block2.3";#N/A,#N/A,FALSE,"Roof2.4";#N/A,#N/A,FALSE,"wood2.5";#N/A,#N/A,FALSE,"Door2.6";#N/A,#N/A,FALSE,"Finish2.7";#N/A,#N/A,FALSE,"Service2.8";#N/A,#N/A,FALSE,"Summary2"}</definedName>
    <definedName name="galgalo" localSheetId="32">{#N/A,#N/A,FALSE,"Sub2.1";#N/A,#N/A,FALSE,"Conc2.2";#N/A,#N/A,FALSE,"Block2.3";#N/A,#N/A,FALSE,"Roof2.4";#N/A,#N/A,FALSE,"wood2.5";#N/A,#N/A,FALSE,"Door2.6";#N/A,#N/A,FALSE,"Finish2.7";#N/A,#N/A,FALSE,"Service2.8";#N/A,#N/A,FALSE,"Summary2"}</definedName>
    <definedName name="galgalo" localSheetId="30">{#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14">#REF!</definedName>
    <definedName name="gate_1" localSheetId="9">#REF!</definedName>
    <definedName name="gate_1" localSheetId="13">#REF!</definedName>
    <definedName name="gate_1" localSheetId="27">#REF!</definedName>
    <definedName name="gate_1" localSheetId="1">#REF!</definedName>
    <definedName name="gate_1" localSheetId="7">#REF!</definedName>
    <definedName name="gate_1" localSheetId="29">#REF!</definedName>
    <definedName name="gate_1" localSheetId="30">#REF!</definedName>
    <definedName name="gate_1">#REF!</definedName>
    <definedName name="gate_2" localSheetId="14">#REF!</definedName>
    <definedName name="gate_2" localSheetId="9">#REF!</definedName>
    <definedName name="gate_2" localSheetId="13">#REF!</definedName>
    <definedName name="gate_2" localSheetId="27">#REF!</definedName>
    <definedName name="gate_2" localSheetId="1">#REF!</definedName>
    <definedName name="gate_2" localSheetId="7">#REF!</definedName>
    <definedName name="gate_2" localSheetId="29">#REF!</definedName>
    <definedName name="gate_2" localSheetId="30">#REF!</definedName>
    <definedName name="gate_2">#REF!</definedName>
    <definedName name="gate_3" localSheetId="14">#REF!</definedName>
    <definedName name="gate_3" localSheetId="9">#REF!</definedName>
    <definedName name="gate_3" localSheetId="13">#REF!</definedName>
    <definedName name="gate_3" localSheetId="27">#REF!</definedName>
    <definedName name="gate_3" localSheetId="1">#REF!</definedName>
    <definedName name="gate_3" localSheetId="7">#REF!</definedName>
    <definedName name="gate_3" localSheetId="29">#REF!</definedName>
    <definedName name="gate_3" localSheetId="30">#REF!</definedName>
    <definedName name="gate_3">#REF!</definedName>
    <definedName name="gate_4" localSheetId="9">#REF!</definedName>
    <definedName name="gate_4" localSheetId="13">#REF!</definedName>
    <definedName name="gate_4" localSheetId="27">#REF!</definedName>
    <definedName name="gate_4" localSheetId="1">#REF!</definedName>
    <definedName name="gate_4" localSheetId="7">#REF!</definedName>
    <definedName name="gate_4" localSheetId="29">#REF!</definedName>
    <definedName name="gate_4" localSheetId="30">#REF!</definedName>
    <definedName name="gate_4">#REF!</definedName>
    <definedName name="General_Overview" localSheetId="9">#REF!</definedName>
    <definedName name="General_Overview" localSheetId="13">#REF!</definedName>
    <definedName name="General_Overview" localSheetId="27">#REF!</definedName>
    <definedName name="General_Overview" localSheetId="1">#REF!</definedName>
    <definedName name="General_Overview" localSheetId="7">#REF!</definedName>
    <definedName name="General_Overview" localSheetId="29">#REF!</definedName>
    <definedName name="General_Overview" localSheetId="30">#REF!</definedName>
    <definedName name="General_Overview">#REF!</definedName>
    <definedName name="GeneralCondtions" localSheetId="10">#REF!</definedName>
    <definedName name="GeneralCondtions" localSheetId="20">#REF!</definedName>
    <definedName name="GeneralCondtions" localSheetId="18">#REF!</definedName>
    <definedName name="GeneralCondtions" localSheetId="33">#REF!</definedName>
    <definedName name="GeneralCondtions" localSheetId="17">#REF!</definedName>
    <definedName name="GeneralCondtions" localSheetId="34">#REF!</definedName>
    <definedName name="GeneralCondtions" localSheetId="16">#REF!</definedName>
    <definedName name="GeneralCondtions" localSheetId="6">#REF!</definedName>
    <definedName name="GeneralCondtions" localSheetId="31">#REF!</definedName>
    <definedName name="GeneralCondtions" localSheetId="28">#REF!</definedName>
    <definedName name="GeneralCondtions" localSheetId="32">#REF!</definedName>
    <definedName name="GeneralCondtions" localSheetId="22">#REF!</definedName>
    <definedName name="GeneralCondtions" localSheetId="19">#REF!</definedName>
    <definedName name="GeneralCondtions" localSheetId="9">#REF!</definedName>
    <definedName name="GeneralCondtions" localSheetId="11">#REF!</definedName>
    <definedName name="GeneralCondtions" localSheetId="15">#REF!</definedName>
    <definedName name="GeneralCondtions" localSheetId="13">#REF!</definedName>
    <definedName name="GeneralCondtions" localSheetId="27">#REF!</definedName>
    <definedName name="GeneralCondtions" localSheetId="1">#REF!</definedName>
    <definedName name="GeneralCondtions" localSheetId="3">#REF!</definedName>
    <definedName name="GeneralCondtions" localSheetId="21">#REF!</definedName>
    <definedName name="GeneralCondtions" localSheetId="24">#REF!</definedName>
    <definedName name="GeneralCondtions" localSheetId="7">#REF!</definedName>
    <definedName name="GeneralCondtions" localSheetId="29">#REF!</definedName>
    <definedName name="GeneralCondtions" localSheetId="25">#REF!</definedName>
    <definedName name="GeneralCondtions" localSheetId="26">#REF!</definedName>
    <definedName name="GeneralCondtions" localSheetId="23">#REF!</definedName>
    <definedName name="GeneralCondtions" localSheetId="30">#REF!</definedName>
    <definedName name="GeneralCondtions">#REF!</definedName>
    <definedName name="generator" localSheetId="10">#REF!</definedName>
    <definedName name="generator" localSheetId="20">#REF!</definedName>
    <definedName name="generator" localSheetId="18">#REF!</definedName>
    <definedName name="generator" localSheetId="33">#REF!</definedName>
    <definedName name="generator" localSheetId="17">#REF!</definedName>
    <definedName name="generator" localSheetId="34">#REF!</definedName>
    <definedName name="generator" localSheetId="16">#REF!</definedName>
    <definedName name="generator" localSheetId="6">#REF!</definedName>
    <definedName name="generator" localSheetId="31">#REF!</definedName>
    <definedName name="generator" localSheetId="28">#REF!</definedName>
    <definedName name="generator" localSheetId="32">#REF!</definedName>
    <definedName name="generator" localSheetId="22">#REF!</definedName>
    <definedName name="generator" localSheetId="19">#REF!</definedName>
    <definedName name="generator" localSheetId="9">#REF!</definedName>
    <definedName name="generator" localSheetId="11">#REF!</definedName>
    <definedName name="generator" localSheetId="15">#REF!</definedName>
    <definedName name="generator" localSheetId="13">#REF!</definedName>
    <definedName name="generator" localSheetId="27">#REF!</definedName>
    <definedName name="generator" localSheetId="1">#REF!</definedName>
    <definedName name="generator" localSheetId="3">#REF!</definedName>
    <definedName name="generator" localSheetId="21">#REF!</definedName>
    <definedName name="generator" localSheetId="24">#REF!</definedName>
    <definedName name="generator" localSheetId="7">#REF!</definedName>
    <definedName name="generator" localSheetId="29">#REF!</definedName>
    <definedName name="generator" localSheetId="25">#REF!</definedName>
    <definedName name="generator" localSheetId="26">#REF!</definedName>
    <definedName name="generator" localSheetId="23">#REF!</definedName>
    <definedName name="generator" localSheetId="30">#REF!</definedName>
    <definedName name="generator">#REF!</definedName>
    <definedName name="GenSum" localSheetId="20">#REF!</definedName>
    <definedName name="GenSum" localSheetId="18">#REF!</definedName>
    <definedName name="GenSum" localSheetId="33">#REF!</definedName>
    <definedName name="GenSum" localSheetId="17">#REF!</definedName>
    <definedName name="GenSum" localSheetId="34">#REF!</definedName>
    <definedName name="GenSum" localSheetId="31">#REF!</definedName>
    <definedName name="GenSum" localSheetId="28">#REF!</definedName>
    <definedName name="GenSum" localSheetId="32">#REF!</definedName>
    <definedName name="GenSum" localSheetId="22">#REF!</definedName>
    <definedName name="GenSum" localSheetId="19">#REF!</definedName>
    <definedName name="GenSum" localSheetId="9">#REF!</definedName>
    <definedName name="GenSum" localSheetId="11">#REF!</definedName>
    <definedName name="GenSum" localSheetId="15">#REF!</definedName>
    <definedName name="GenSum" localSheetId="13">#REF!</definedName>
    <definedName name="GenSum" localSheetId="27">#REF!</definedName>
    <definedName name="GenSum" localSheetId="1">#REF!</definedName>
    <definedName name="GenSum" localSheetId="3">#REF!</definedName>
    <definedName name="GenSum" localSheetId="21">#REF!</definedName>
    <definedName name="GenSum" localSheetId="24">#REF!</definedName>
    <definedName name="GenSum" localSheetId="7">#REF!</definedName>
    <definedName name="GenSum" localSheetId="29">#REF!</definedName>
    <definedName name="GenSum" localSheetId="25">#REF!</definedName>
    <definedName name="GenSum" localSheetId="26">#REF!</definedName>
    <definedName name="GenSum" localSheetId="23">#REF!</definedName>
    <definedName name="GenSum" localSheetId="30">#REF!</definedName>
    <definedName name="GenSum">#REF!</definedName>
    <definedName name="GeorgeTHird" localSheetId="20">#REF!</definedName>
    <definedName name="GeorgeTHird" localSheetId="18">#REF!</definedName>
    <definedName name="GeorgeTHird" localSheetId="33">#REF!</definedName>
    <definedName name="GeorgeTHird" localSheetId="17">#REF!</definedName>
    <definedName name="GeorgeTHird" localSheetId="34">#REF!</definedName>
    <definedName name="GeorgeTHird" localSheetId="31">#REF!</definedName>
    <definedName name="GeorgeTHird" localSheetId="28">#REF!</definedName>
    <definedName name="GeorgeTHird" localSheetId="32">#REF!</definedName>
    <definedName name="GeorgeTHird" localSheetId="22">#REF!</definedName>
    <definedName name="GeorgeTHird" localSheetId="19">#REF!</definedName>
    <definedName name="GeorgeTHird" localSheetId="9">#REF!</definedName>
    <definedName name="GeorgeTHird" localSheetId="11">#REF!</definedName>
    <definedName name="GeorgeTHird" localSheetId="15">#REF!</definedName>
    <definedName name="GeorgeTHird" localSheetId="13">#REF!</definedName>
    <definedName name="GeorgeTHird" localSheetId="27">#REF!</definedName>
    <definedName name="GeorgeTHird" localSheetId="1">#REF!</definedName>
    <definedName name="GeorgeTHird" localSheetId="3">#REF!</definedName>
    <definedName name="GeorgeTHird" localSheetId="21">#REF!</definedName>
    <definedName name="GeorgeTHird" localSheetId="24">#REF!</definedName>
    <definedName name="GeorgeTHird" localSheetId="7">#REF!</definedName>
    <definedName name="GeorgeTHird" localSheetId="29">#REF!</definedName>
    <definedName name="GeorgeTHird" localSheetId="25">#REF!</definedName>
    <definedName name="GeorgeTHird" localSheetId="26">#REF!</definedName>
    <definedName name="GeorgeTHird" localSheetId="23">#REF!</definedName>
    <definedName name="GeorgeTHird" localSheetId="30">#REF!</definedName>
    <definedName name="GeorgeTHird">#REF!</definedName>
    <definedName name="GF" localSheetId="20">#REF!</definedName>
    <definedName name="GF" localSheetId="18">#REF!</definedName>
    <definedName name="GF" localSheetId="33">#REF!</definedName>
    <definedName name="GF" localSheetId="17">#REF!</definedName>
    <definedName name="GF" localSheetId="34">#REF!</definedName>
    <definedName name="GF" localSheetId="31">#REF!</definedName>
    <definedName name="GF" localSheetId="28">#REF!</definedName>
    <definedName name="GF" localSheetId="32">#REF!</definedName>
    <definedName name="GF" localSheetId="22">#REF!</definedName>
    <definedName name="GF" localSheetId="19">#REF!</definedName>
    <definedName name="GF" localSheetId="9">#REF!</definedName>
    <definedName name="GF" localSheetId="11">#REF!</definedName>
    <definedName name="GF" localSheetId="15">#REF!</definedName>
    <definedName name="GF" localSheetId="13">#REF!</definedName>
    <definedName name="GF" localSheetId="27">#REF!</definedName>
    <definedName name="GF" localSheetId="1">#REF!</definedName>
    <definedName name="GF" localSheetId="3">#REF!</definedName>
    <definedName name="GF" localSheetId="21">#REF!</definedName>
    <definedName name="GF" localSheetId="24">#REF!</definedName>
    <definedName name="GF" localSheetId="7">#REF!</definedName>
    <definedName name="GF" localSheetId="29">#REF!</definedName>
    <definedName name="GF" localSheetId="25">#REF!</definedName>
    <definedName name="GF" localSheetId="26">#REF!</definedName>
    <definedName name="GF" localSheetId="23">#REF!</definedName>
    <definedName name="GF" localSheetId="30">#REF!</definedName>
    <definedName name="GF">#REF!</definedName>
    <definedName name="GFA" localSheetId="20">'[23]Bill Summary'!#REF!</definedName>
    <definedName name="GFA" localSheetId="18">'[23]Bill Summary'!#REF!</definedName>
    <definedName name="GFA" localSheetId="33">'[23]Bill Summary'!#REF!</definedName>
    <definedName name="GFA" localSheetId="17">'[23]Bill Summary'!#REF!</definedName>
    <definedName name="GFA" localSheetId="34">'[23]Bill Summary'!#REF!</definedName>
    <definedName name="GFA" localSheetId="31">'[23]Bill Summary'!#REF!</definedName>
    <definedName name="GFA" localSheetId="28">'[23]Bill Summary'!#REF!</definedName>
    <definedName name="GFA" localSheetId="32">'[23]Bill Summary'!#REF!</definedName>
    <definedName name="GFA" localSheetId="22">'[23]Bill Summary'!#REF!</definedName>
    <definedName name="GFA" localSheetId="19">'[23]Bill Summary'!#REF!</definedName>
    <definedName name="GFA" localSheetId="9">'[23]Bill Summary'!#REF!</definedName>
    <definedName name="GFA" localSheetId="11">'[23]Bill Summary'!#REF!</definedName>
    <definedName name="GFA" localSheetId="15">'[23]Bill Summary'!#REF!</definedName>
    <definedName name="GFA" localSheetId="13">'[23]Bill Summary'!#REF!</definedName>
    <definedName name="GFA" localSheetId="27">'[23]Bill Summary'!#REF!</definedName>
    <definedName name="GFA" localSheetId="1">'[23]Bill Summary'!#REF!</definedName>
    <definedName name="GFA" localSheetId="3">'[23]Bill Summary'!#REF!</definedName>
    <definedName name="GFA" localSheetId="21">'[23]Bill Summary'!#REF!</definedName>
    <definedName name="GFA" localSheetId="24">'[23]Bill Summary'!#REF!</definedName>
    <definedName name="GFA" localSheetId="7">'[23]Bill Summary'!#REF!</definedName>
    <definedName name="GFA" localSheetId="29">'[23]Bill Summary'!#REF!</definedName>
    <definedName name="GFA" localSheetId="25">'[23]Bill Summary'!#REF!</definedName>
    <definedName name="GFA" localSheetId="26">'[23]Bill Summary'!#REF!</definedName>
    <definedName name="GFA" localSheetId="23">'[23]Bill Summary'!#REF!</definedName>
    <definedName name="GFA" localSheetId="30">'[23]Bill Summary'!#REF!</definedName>
    <definedName name="GFA">'[23]Bill Summary'!#REF!</definedName>
    <definedName name="GFG" localSheetId="10">#REF!</definedName>
    <definedName name="GFG" localSheetId="20">#REF!</definedName>
    <definedName name="GFG" localSheetId="0">#REF!</definedName>
    <definedName name="GFG" localSheetId="16">#REF!</definedName>
    <definedName name="GFG" localSheetId="6">#REF!</definedName>
    <definedName name="GFG" localSheetId="9">#REF!</definedName>
    <definedName name="GFG" localSheetId="13">#REF!</definedName>
    <definedName name="GFG" localSheetId="27">#REF!</definedName>
    <definedName name="GFG" localSheetId="1">#REF!</definedName>
    <definedName name="GFG" localSheetId="7">#REF!</definedName>
    <definedName name="GFG" localSheetId="29">#REF!</definedName>
    <definedName name="GFG" localSheetId="30">#REF!</definedName>
    <definedName name="GFG">#REF!</definedName>
    <definedName name="gfre" localSheetId="14">[81]ESTIMATE!$M$7:$IV$7623</definedName>
    <definedName name="gfre">[82]ESTIMATE!$M$7:$IV$7623</definedName>
    <definedName name="gfw" localSheetId="10">#REF!</definedName>
    <definedName name="gfw" localSheetId="20">#REF!</definedName>
    <definedName name="gfw" localSheetId="18">#REF!</definedName>
    <definedName name="gfw" localSheetId="33">#REF!</definedName>
    <definedName name="gfw" localSheetId="17">#REF!</definedName>
    <definedName name="gfw" localSheetId="34">#REF!</definedName>
    <definedName name="gfw" localSheetId="16">#REF!</definedName>
    <definedName name="gfw" localSheetId="6">#REF!</definedName>
    <definedName name="gfw" localSheetId="31">#REF!</definedName>
    <definedName name="gfw" localSheetId="28">#REF!</definedName>
    <definedName name="gfw" localSheetId="32">#REF!</definedName>
    <definedName name="gfw" localSheetId="22">#REF!</definedName>
    <definedName name="gfw" localSheetId="19">#REF!</definedName>
    <definedName name="gfw" localSheetId="9">#REF!</definedName>
    <definedName name="gfw" localSheetId="11">#REF!</definedName>
    <definedName name="gfw" localSheetId="15">#REF!</definedName>
    <definedName name="gfw" localSheetId="13">#REF!</definedName>
    <definedName name="gfw" localSheetId="27">#REF!</definedName>
    <definedName name="gfw" localSheetId="1">#REF!</definedName>
    <definedName name="gfw" localSheetId="3">#REF!</definedName>
    <definedName name="gfw" localSheetId="21">#REF!</definedName>
    <definedName name="gfw" localSheetId="24">#REF!</definedName>
    <definedName name="gfw" localSheetId="7">#REF!</definedName>
    <definedName name="gfw" localSheetId="29">#REF!</definedName>
    <definedName name="gfw" localSheetId="25">#REF!</definedName>
    <definedName name="gfw" localSheetId="26">#REF!</definedName>
    <definedName name="gfw" localSheetId="23">#REF!</definedName>
    <definedName name="gfw" localSheetId="30">#REF!</definedName>
    <definedName name="gfw">#REF!</definedName>
    <definedName name="ggrfs" localSheetId="20">#REF!</definedName>
    <definedName name="ggrfs" localSheetId="18">#REF!</definedName>
    <definedName name="ggrfs" localSheetId="16">#REF!</definedName>
    <definedName name="ggrfs" localSheetId="28">#REF!</definedName>
    <definedName name="ggrfs" localSheetId="13">#REF!</definedName>
    <definedName name="ggrfs" localSheetId="27">#REF!</definedName>
    <definedName name="ggrfs" localSheetId="1">#REF!</definedName>
    <definedName name="ggrfs" localSheetId="7">#REF!</definedName>
    <definedName name="ggrfs" localSheetId="29">#REF!</definedName>
    <definedName name="ggrfs" localSheetId="30">#REF!</definedName>
    <definedName name="ggrfs">#REF!</definedName>
    <definedName name="GH" localSheetId="18">#REF!</definedName>
    <definedName name="GH" localSheetId="28">#REF!</definedName>
    <definedName name="GH" localSheetId="13">#REF!</definedName>
    <definedName name="GH" localSheetId="27">#REF!</definedName>
    <definedName name="GH" localSheetId="1">#REF!</definedName>
    <definedName name="GH" localSheetId="7">#REF!</definedName>
    <definedName name="GH" localSheetId="29">#REF!</definedName>
    <definedName name="GH" localSheetId="30">#REF!</definedName>
    <definedName name="GH">#REF!</definedName>
    <definedName name="GL_Rate" localSheetId="10">#REF!</definedName>
    <definedName name="GL_Rate" localSheetId="20">#REF!</definedName>
    <definedName name="GL_Rate" localSheetId="18">#REF!</definedName>
    <definedName name="GL_Rate" localSheetId="33">#REF!</definedName>
    <definedName name="GL_Rate" localSheetId="17">#REF!</definedName>
    <definedName name="GL_Rate" localSheetId="34">#REF!</definedName>
    <definedName name="GL_Rate" localSheetId="16">#REF!</definedName>
    <definedName name="GL_Rate" localSheetId="6">#REF!</definedName>
    <definedName name="GL_Rate" localSheetId="31">#REF!</definedName>
    <definedName name="GL_Rate" localSheetId="28">#REF!</definedName>
    <definedName name="GL_Rate" localSheetId="32">#REF!</definedName>
    <definedName name="GL_Rate" localSheetId="22">#REF!</definedName>
    <definedName name="GL_Rate" localSheetId="19">#REF!</definedName>
    <definedName name="GL_Rate" localSheetId="9">#REF!</definedName>
    <definedName name="GL_Rate" localSheetId="11">#REF!</definedName>
    <definedName name="GL_Rate" localSheetId="15">#REF!</definedName>
    <definedName name="GL_Rate" localSheetId="13">#REF!</definedName>
    <definedName name="GL_Rate" localSheetId="27">#REF!</definedName>
    <definedName name="GL_Rate" localSheetId="1">#REF!</definedName>
    <definedName name="GL_Rate" localSheetId="3">#REF!</definedName>
    <definedName name="GL_Rate" localSheetId="21">#REF!</definedName>
    <definedName name="GL_Rate" localSheetId="24">#REF!</definedName>
    <definedName name="GL_Rate" localSheetId="7">#REF!</definedName>
    <definedName name="GL_Rate" localSheetId="29">#REF!</definedName>
    <definedName name="GL_Rate" localSheetId="25">#REF!</definedName>
    <definedName name="GL_Rate" localSheetId="26">#REF!</definedName>
    <definedName name="GL_Rate" localSheetId="23">#REF!</definedName>
    <definedName name="GL_Rate" localSheetId="30">#REF!</definedName>
    <definedName name="GL_Rate">#REF!</definedName>
    <definedName name="Gm" localSheetId="10">#REF!</definedName>
    <definedName name="Gm" localSheetId="20">#REF!</definedName>
    <definedName name="Gm" localSheetId="18">#REF!</definedName>
    <definedName name="Gm" localSheetId="33">#REF!</definedName>
    <definedName name="Gm" localSheetId="17">#REF!</definedName>
    <definedName name="Gm" localSheetId="34">#REF!</definedName>
    <definedName name="Gm" localSheetId="16">#REF!</definedName>
    <definedName name="Gm" localSheetId="6">#REF!</definedName>
    <definedName name="Gm" localSheetId="31">#REF!</definedName>
    <definedName name="Gm" localSheetId="28">#REF!</definedName>
    <definedName name="Gm" localSheetId="32">#REF!</definedName>
    <definedName name="Gm" localSheetId="22">#REF!</definedName>
    <definedName name="Gm" localSheetId="19">#REF!</definedName>
    <definedName name="Gm" localSheetId="9">#REF!</definedName>
    <definedName name="Gm" localSheetId="11">#REF!</definedName>
    <definedName name="Gm" localSheetId="15">#REF!</definedName>
    <definedName name="Gm" localSheetId="13">#REF!</definedName>
    <definedName name="Gm" localSheetId="27">#REF!</definedName>
    <definedName name="Gm" localSheetId="1">#REF!</definedName>
    <definedName name="Gm" localSheetId="3">#REF!</definedName>
    <definedName name="Gm" localSheetId="21">#REF!</definedName>
    <definedName name="Gm" localSheetId="24">#REF!</definedName>
    <definedName name="Gm" localSheetId="7">#REF!</definedName>
    <definedName name="Gm" localSheetId="29">#REF!</definedName>
    <definedName name="Gm" localSheetId="25">#REF!</definedName>
    <definedName name="Gm" localSheetId="26">#REF!</definedName>
    <definedName name="Gm" localSheetId="23">#REF!</definedName>
    <definedName name="Gm" localSheetId="30">#REF!</definedName>
    <definedName name="Gm">#REF!</definedName>
    <definedName name="GMPCheck" localSheetId="20">#REF!</definedName>
    <definedName name="GMPCheck" localSheetId="18">#REF!</definedName>
    <definedName name="GMPCheck" localSheetId="33">#REF!</definedName>
    <definedName name="GMPCheck" localSheetId="17">#REF!</definedName>
    <definedName name="GMPCheck" localSheetId="34">#REF!</definedName>
    <definedName name="GMPCheck" localSheetId="31">#REF!</definedName>
    <definedName name="GMPCheck" localSheetId="28">#REF!</definedName>
    <definedName name="GMPCheck" localSheetId="32">#REF!</definedName>
    <definedName name="GMPCheck" localSheetId="22">#REF!</definedName>
    <definedName name="GMPCheck" localSheetId="19">#REF!</definedName>
    <definedName name="GMPCheck" localSheetId="9">#REF!</definedName>
    <definedName name="GMPCheck" localSheetId="11">#REF!</definedName>
    <definedName name="GMPCheck" localSheetId="15">#REF!</definedName>
    <definedName name="GMPCheck" localSheetId="13">#REF!</definedName>
    <definedName name="GMPCheck" localSheetId="27">#REF!</definedName>
    <definedName name="GMPCheck" localSheetId="1">#REF!</definedName>
    <definedName name="GMPCheck" localSheetId="3">#REF!</definedName>
    <definedName name="GMPCheck" localSheetId="21">#REF!</definedName>
    <definedName name="GMPCheck" localSheetId="24">#REF!</definedName>
    <definedName name="GMPCheck" localSheetId="7">#REF!</definedName>
    <definedName name="GMPCheck" localSheetId="29">#REF!</definedName>
    <definedName name="GMPCheck" localSheetId="25">#REF!</definedName>
    <definedName name="GMPCheck" localSheetId="26">#REF!</definedName>
    <definedName name="GMPCheck" localSheetId="23">#REF!</definedName>
    <definedName name="GMPCheck" localSheetId="30">#REF!</definedName>
    <definedName name="GMPCheck">#REF!</definedName>
    <definedName name="golf_analysis" localSheetId="14">#REF!</definedName>
    <definedName name="golf_analysis" localSheetId="9">#REF!</definedName>
    <definedName name="golf_analysis" localSheetId="13">#REF!</definedName>
    <definedName name="golf_analysis" localSheetId="27">#REF!</definedName>
    <definedName name="golf_analysis" localSheetId="1">#REF!</definedName>
    <definedName name="golf_analysis" localSheetId="7">#REF!</definedName>
    <definedName name="golf_analysis" localSheetId="29">#REF!</definedName>
    <definedName name="golf_analysis" localSheetId="30">#REF!</definedName>
    <definedName name="golf_analysis">#REF!</definedName>
    <definedName name="grace" localSheetId="20">'[49]raw bq'!#REF!</definedName>
    <definedName name="grace" localSheetId="18">'[49]raw bq'!#REF!</definedName>
    <definedName name="grace" localSheetId="33">'[49]raw bq'!#REF!</definedName>
    <definedName name="grace" localSheetId="17">'[49]raw bq'!#REF!</definedName>
    <definedName name="grace" localSheetId="34">'[49]raw bq'!#REF!</definedName>
    <definedName name="grace" localSheetId="31">'[49]raw bq'!#REF!</definedName>
    <definedName name="grace" localSheetId="28">'[49]raw bq'!#REF!</definedName>
    <definedName name="grace" localSheetId="32">'[49]raw bq'!#REF!</definedName>
    <definedName name="grace" localSheetId="22">'[49]raw bq'!#REF!</definedName>
    <definedName name="grace" localSheetId="19">'[49]raw bq'!#REF!</definedName>
    <definedName name="grace" localSheetId="9">'[49]raw bq'!#REF!</definedName>
    <definedName name="grace" localSheetId="11">'[49]raw bq'!#REF!</definedName>
    <definedName name="grace" localSheetId="15">'[49]raw bq'!#REF!</definedName>
    <definedName name="grace" localSheetId="13">'[49]raw bq'!#REF!</definedName>
    <definedName name="grace" localSheetId="27">'[49]raw bq'!#REF!</definedName>
    <definedName name="grace" localSheetId="1">'[49]raw bq'!#REF!</definedName>
    <definedName name="grace" localSheetId="3">'[49]raw bq'!#REF!</definedName>
    <definedName name="grace" localSheetId="21">'[49]raw bq'!#REF!</definedName>
    <definedName name="grace" localSheetId="24">'[49]raw bq'!#REF!</definedName>
    <definedName name="grace" localSheetId="7">'[49]raw bq'!#REF!</definedName>
    <definedName name="grace" localSheetId="29">'[49]raw bq'!#REF!</definedName>
    <definedName name="grace" localSheetId="25">'[49]raw bq'!#REF!</definedName>
    <definedName name="grace" localSheetId="26">'[49]raw bq'!#REF!</definedName>
    <definedName name="grace" localSheetId="23">'[49]raw bq'!#REF!</definedName>
    <definedName name="grace" localSheetId="30">'[49]raw bq'!#REF!</definedName>
    <definedName name="grace">'[49]raw bq'!#REF!</definedName>
    <definedName name="GRand" localSheetId="20">#REF!</definedName>
    <definedName name="GRand" localSheetId="18">#REF!</definedName>
    <definedName name="GRand" localSheetId="16">#REF!</definedName>
    <definedName name="GRand" localSheetId="28">#REF!</definedName>
    <definedName name="GRand" localSheetId="13">#REF!</definedName>
    <definedName name="GRand" localSheetId="27">#REF!</definedName>
    <definedName name="GRand" localSheetId="1">#REF!</definedName>
    <definedName name="GRand" localSheetId="7">#REF!</definedName>
    <definedName name="GRand" localSheetId="29">#REF!</definedName>
    <definedName name="GRand" localSheetId="30">#REF!</definedName>
    <definedName name="GRand">#REF!</definedName>
    <definedName name="Granite" localSheetId="14">#REF!</definedName>
    <definedName name="Granite" localSheetId="9">#REF!</definedName>
    <definedName name="Granite" localSheetId="13">#REF!</definedName>
    <definedName name="Granite" localSheetId="27">#REF!</definedName>
    <definedName name="Granite" localSheetId="1">#REF!</definedName>
    <definedName name="Granite" localSheetId="7">#REF!</definedName>
    <definedName name="Granite" localSheetId="29">#REF!</definedName>
    <definedName name="Granite" localSheetId="30">#REF!</definedName>
    <definedName name="Granite">#REF!</definedName>
    <definedName name="Gross" localSheetId="10">#REF!</definedName>
    <definedName name="Gross" localSheetId="20">#REF!</definedName>
    <definedName name="Gross" localSheetId="18">#REF!</definedName>
    <definedName name="Gross" localSheetId="33">#REF!</definedName>
    <definedName name="Gross" localSheetId="17">#REF!</definedName>
    <definedName name="Gross" localSheetId="34">#REF!</definedName>
    <definedName name="Gross" localSheetId="16">#REF!</definedName>
    <definedName name="Gross" localSheetId="6">#REF!</definedName>
    <definedName name="Gross" localSheetId="31">#REF!</definedName>
    <definedName name="Gross" localSheetId="28">#REF!</definedName>
    <definedName name="Gross" localSheetId="32">#REF!</definedName>
    <definedName name="Gross" localSheetId="22">#REF!</definedName>
    <definedName name="Gross" localSheetId="19">#REF!</definedName>
    <definedName name="Gross" localSheetId="9">#REF!</definedName>
    <definedName name="Gross" localSheetId="11">#REF!</definedName>
    <definedName name="Gross" localSheetId="15">#REF!</definedName>
    <definedName name="Gross" localSheetId="13">#REF!</definedName>
    <definedName name="Gross" localSheetId="27">#REF!</definedName>
    <definedName name="Gross" localSheetId="1">#REF!</definedName>
    <definedName name="Gross" localSheetId="3">#REF!</definedName>
    <definedName name="Gross" localSheetId="21">#REF!</definedName>
    <definedName name="Gross" localSheetId="24">#REF!</definedName>
    <definedName name="Gross" localSheetId="7">#REF!</definedName>
    <definedName name="Gross" localSheetId="29">#REF!</definedName>
    <definedName name="Gross" localSheetId="25">#REF!</definedName>
    <definedName name="Gross" localSheetId="26">#REF!</definedName>
    <definedName name="Gross" localSheetId="23">#REF!</definedName>
    <definedName name="Gross" localSheetId="30">#REF!</definedName>
    <definedName name="Gross">#REF!</definedName>
    <definedName name="Ground_Floor" localSheetId="10">#REF!</definedName>
    <definedName name="Ground_Floor" localSheetId="20">#REF!</definedName>
    <definedName name="Ground_Floor" localSheetId="18">#REF!</definedName>
    <definedName name="Ground_Floor" localSheetId="33">#REF!</definedName>
    <definedName name="Ground_Floor" localSheetId="17">#REF!</definedName>
    <definedName name="Ground_Floor" localSheetId="34">#REF!</definedName>
    <definedName name="Ground_Floor" localSheetId="16">#REF!</definedName>
    <definedName name="Ground_Floor" localSheetId="6">#REF!</definedName>
    <definedName name="Ground_Floor" localSheetId="31">#REF!</definedName>
    <definedName name="Ground_Floor" localSheetId="28">#REF!</definedName>
    <definedName name="Ground_Floor" localSheetId="32">#REF!</definedName>
    <definedName name="Ground_Floor" localSheetId="22">#REF!</definedName>
    <definedName name="Ground_Floor" localSheetId="19">#REF!</definedName>
    <definedName name="Ground_Floor" localSheetId="9">#REF!</definedName>
    <definedName name="Ground_Floor" localSheetId="11">#REF!</definedName>
    <definedName name="Ground_Floor" localSheetId="15">#REF!</definedName>
    <definedName name="Ground_Floor" localSheetId="13">#REF!</definedName>
    <definedName name="Ground_Floor" localSheetId="27">#REF!</definedName>
    <definedName name="Ground_Floor" localSheetId="1">#REF!</definedName>
    <definedName name="Ground_Floor" localSheetId="3">#REF!</definedName>
    <definedName name="Ground_Floor" localSheetId="21">#REF!</definedName>
    <definedName name="Ground_Floor" localSheetId="24">#REF!</definedName>
    <definedName name="Ground_Floor" localSheetId="7">#REF!</definedName>
    <definedName name="Ground_Floor" localSheetId="29">#REF!</definedName>
    <definedName name="Ground_Floor" localSheetId="25">#REF!</definedName>
    <definedName name="Ground_Floor" localSheetId="26">#REF!</definedName>
    <definedName name="Ground_Floor" localSheetId="23">#REF!</definedName>
    <definedName name="Ground_Floor" localSheetId="30">#REF!</definedName>
    <definedName name="Ground_Floor">#REF!</definedName>
    <definedName name="GY" localSheetId="18">#REF!</definedName>
    <definedName name="GY" localSheetId="28">#REF!</definedName>
    <definedName name="GY" localSheetId="13">#REF!</definedName>
    <definedName name="GY" localSheetId="27">#REF!</definedName>
    <definedName name="GY" localSheetId="1">#REF!</definedName>
    <definedName name="GY" localSheetId="7">#REF!</definedName>
    <definedName name="GY" localSheetId="29">#REF!</definedName>
    <definedName name="GY" localSheetId="30">#REF!</definedName>
    <definedName name="GY">#REF!</definedName>
    <definedName name="h" localSheetId="10">#REF!</definedName>
    <definedName name="h" localSheetId="20">#REF!</definedName>
    <definedName name="h" localSheetId="18">#REF!</definedName>
    <definedName name="h" localSheetId="33">#REF!</definedName>
    <definedName name="h" localSheetId="17">#REF!</definedName>
    <definedName name="h" localSheetId="34">#REF!</definedName>
    <definedName name="h" localSheetId="16">#REF!</definedName>
    <definedName name="h" localSheetId="6">#REF!</definedName>
    <definedName name="h" localSheetId="31">#REF!</definedName>
    <definedName name="h" localSheetId="28">#REF!</definedName>
    <definedName name="h" localSheetId="32">#REF!</definedName>
    <definedName name="h" localSheetId="22">#REF!</definedName>
    <definedName name="h" localSheetId="19">#REF!</definedName>
    <definedName name="h" localSheetId="9">#REF!</definedName>
    <definedName name="h" localSheetId="11">#REF!</definedName>
    <definedName name="h" localSheetId="15">#REF!</definedName>
    <definedName name="h" localSheetId="13">#REF!</definedName>
    <definedName name="h" localSheetId="27">#REF!</definedName>
    <definedName name="h" localSheetId="1">#REF!</definedName>
    <definedName name="h" localSheetId="3">#REF!</definedName>
    <definedName name="h" localSheetId="21">#REF!</definedName>
    <definedName name="h" localSheetId="24">#REF!</definedName>
    <definedName name="h" localSheetId="7">#REF!</definedName>
    <definedName name="h" localSheetId="29">#REF!</definedName>
    <definedName name="h" localSheetId="25">#REF!</definedName>
    <definedName name="h" localSheetId="26">#REF!</definedName>
    <definedName name="h" localSheetId="23">#REF!</definedName>
    <definedName name="h" localSheetId="30">#REF!</definedName>
    <definedName name="h">#REF!</definedName>
    <definedName name="h65rsyu65" localSheetId="10">'[22]Tender Estimates - Artmax DB'!#REF!</definedName>
    <definedName name="h65rsyu65" localSheetId="20">'[22]Tender Estimates - Artmax DB'!#REF!</definedName>
    <definedName name="h65rsyu65" localSheetId="18">'[22]Tender Estimates - Artmax DB'!#REF!</definedName>
    <definedName name="h65rsyu65" localSheetId="17">'[22]Tender Estimates - Artmax DB'!#REF!</definedName>
    <definedName name="h65rsyu65" localSheetId="16">'[22]Tender Estimates - Artmax DB'!#REF!</definedName>
    <definedName name="h65rsyu65" localSheetId="6">'[22]Tender Estimates - Artmax DB'!#REF!</definedName>
    <definedName name="h65rsyu65" localSheetId="32">'[22]Tender Estimates - Artmax DB'!#REF!</definedName>
    <definedName name="h65rsyu65" localSheetId="9">'[22]Tender Estimates - Artmax DB'!#REF!</definedName>
    <definedName name="h65rsyu65" localSheetId="11">'[22]Tender Estimates - Artmax DB'!#REF!</definedName>
    <definedName name="h65rsyu65" localSheetId="15">'[22]Tender Estimates - Artmax DB'!#REF!</definedName>
    <definedName name="h65rsyu65" localSheetId="13">'[22]Tender Estimates - Artmax DB'!#REF!</definedName>
    <definedName name="h65rsyu65" localSheetId="27">'[22]Tender Estimates - Artmax DB'!#REF!</definedName>
    <definedName name="h65rsyu65" localSheetId="1">'[22]Tender Estimates - Artmax DB'!#REF!</definedName>
    <definedName name="h65rsyu65" localSheetId="3">'[22]Tender Estimates - Artmax DB'!#REF!</definedName>
    <definedName name="h65rsyu65" localSheetId="7">'[22]Tender Estimates - Artmax DB'!#REF!</definedName>
    <definedName name="h65rsyu65" localSheetId="29">'[22]Tender Estimates - Artmax DB'!#REF!</definedName>
    <definedName name="h65rsyu65" localSheetId="30">'[22]Tender Estimates - Artmax DB'!#REF!</definedName>
    <definedName name="h65rsyu65">'[22]Tender Estimates - Artmax DB'!#REF!</definedName>
    <definedName name="Handling_Chgr" localSheetId="14">#REF!</definedName>
    <definedName name="Handling_Chgr" localSheetId="9">#REF!</definedName>
    <definedName name="Handling_Chgr" localSheetId="13">#REF!</definedName>
    <definedName name="Handling_Chgr" localSheetId="27">#REF!</definedName>
    <definedName name="Handling_Chgr" localSheetId="1">#REF!</definedName>
    <definedName name="Handling_Chgr" localSheetId="7">#REF!</definedName>
    <definedName name="Handling_Chgr" localSheetId="29">#REF!</definedName>
    <definedName name="Handling_Chgr" localSheetId="30">#REF!</definedName>
    <definedName name="Handling_Chgr">#REF!</definedName>
    <definedName name="hardcore_fill">'[23]1 - Subs'!$F$76</definedName>
    <definedName name="Hardcore_filling" localSheetId="10">#REF!</definedName>
    <definedName name="Hardcore_filling" localSheetId="20">#REF!</definedName>
    <definedName name="Hardcore_filling" localSheetId="18">#REF!</definedName>
    <definedName name="Hardcore_filling" localSheetId="33">#REF!</definedName>
    <definedName name="Hardcore_filling" localSheetId="17">#REF!</definedName>
    <definedName name="Hardcore_filling" localSheetId="34">#REF!</definedName>
    <definedName name="Hardcore_filling" localSheetId="16">#REF!</definedName>
    <definedName name="Hardcore_filling" localSheetId="6">#REF!</definedName>
    <definedName name="Hardcore_filling" localSheetId="31">#REF!</definedName>
    <definedName name="Hardcore_filling" localSheetId="28">#REF!</definedName>
    <definedName name="Hardcore_filling" localSheetId="32">#REF!</definedName>
    <definedName name="Hardcore_filling" localSheetId="22">#REF!</definedName>
    <definedName name="Hardcore_filling" localSheetId="19">#REF!</definedName>
    <definedName name="Hardcore_filling" localSheetId="9">#REF!</definedName>
    <definedName name="Hardcore_filling" localSheetId="11">#REF!</definedName>
    <definedName name="Hardcore_filling" localSheetId="15">#REF!</definedName>
    <definedName name="Hardcore_filling" localSheetId="13">#REF!</definedName>
    <definedName name="Hardcore_filling" localSheetId="27">#REF!</definedName>
    <definedName name="Hardcore_filling" localSheetId="1">#REF!</definedName>
    <definedName name="Hardcore_filling" localSheetId="3">#REF!</definedName>
    <definedName name="Hardcore_filling" localSheetId="21">#REF!</definedName>
    <definedName name="Hardcore_filling" localSheetId="24">#REF!</definedName>
    <definedName name="Hardcore_filling" localSheetId="7">#REF!</definedName>
    <definedName name="Hardcore_filling" localSheetId="29">#REF!</definedName>
    <definedName name="Hardcore_filling" localSheetId="25">#REF!</definedName>
    <definedName name="Hardcore_filling" localSheetId="26">#REF!</definedName>
    <definedName name="Hardcore_filling" localSheetId="23">#REF!</definedName>
    <definedName name="Hardcore_filling" localSheetId="30">#REF!</definedName>
    <definedName name="Hardcore_filling">#REF!</definedName>
    <definedName name="HD" localSheetId="10">#REF!</definedName>
    <definedName name="HD" localSheetId="20">#REF!</definedName>
    <definedName name="HD" localSheetId="18">#REF!</definedName>
    <definedName name="HD" localSheetId="33">#REF!</definedName>
    <definedName name="HD" localSheetId="17">#REF!</definedName>
    <definedName name="HD" localSheetId="34">#REF!</definedName>
    <definedName name="HD" localSheetId="16">#REF!</definedName>
    <definedName name="HD" localSheetId="6">#REF!</definedName>
    <definedName name="HD" localSheetId="31">#REF!</definedName>
    <definedName name="HD" localSheetId="28">#REF!</definedName>
    <definedName name="HD" localSheetId="32">#REF!</definedName>
    <definedName name="HD" localSheetId="22">#REF!</definedName>
    <definedName name="HD" localSheetId="19">#REF!</definedName>
    <definedName name="HD" localSheetId="9">#REF!</definedName>
    <definedName name="HD" localSheetId="11">#REF!</definedName>
    <definedName name="HD" localSheetId="15">#REF!</definedName>
    <definedName name="HD" localSheetId="13">#REF!</definedName>
    <definedName name="HD" localSheetId="27">#REF!</definedName>
    <definedName name="HD" localSheetId="1">#REF!</definedName>
    <definedName name="HD" localSheetId="3">#REF!</definedName>
    <definedName name="HD" localSheetId="21">#REF!</definedName>
    <definedName name="HD" localSheetId="24">#REF!</definedName>
    <definedName name="HD" localSheetId="7">#REF!</definedName>
    <definedName name="HD" localSheetId="29">#REF!</definedName>
    <definedName name="HD" localSheetId="25">#REF!</definedName>
    <definedName name="HD" localSheetId="26">#REF!</definedName>
    <definedName name="HD" localSheetId="23">#REF!</definedName>
    <definedName name="HD" localSheetId="30">#REF!</definedName>
    <definedName name="HD">#REF!</definedName>
    <definedName name="Header_Row" localSheetId="14">ROW('[32]Loan Amortization with lift'!$17:$17)</definedName>
    <definedName name="Header_Row" localSheetId="20">ROW('[64]Amortization Table'!$A$18:$IV$18)</definedName>
    <definedName name="Header_Row" localSheetId="35">ROW('[32]Loan Amortization with lift'!$17:$17)</definedName>
    <definedName name="Header_Row" localSheetId="6">ROW('[64]Amortization Table'!$A$18:$IV$18)</definedName>
    <definedName name="Header_Row" localSheetId="30">ROW('[32]Loan Amortization with lift'!$17:$17)</definedName>
    <definedName name="Header_Row">ROW('[65]Amortization Table'!$A$18:$IV$18)</definedName>
    <definedName name="Header_Row_Back" localSheetId="20">ROW(#REF!)</definedName>
    <definedName name="Header_Row_Back" localSheetId="18">ROW(#REF!)</definedName>
    <definedName name="Header_Row_Back" localSheetId="17">ROW(#REF!)</definedName>
    <definedName name="Header_Row_Back" localSheetId="32">ROW(#REF!)</definedName>
    <definedName name="Header_Row_Back" localSheetId="9">ROW(#REF!)</definedName>
    <definedName name="Header_Row_Back" localSheetId="11">ROW(#REF!)</definedName>
    <definedName name="Header_Row_Back" localSheetId="15">ROW(#REF!)</definedName>
    <definedName name="Header_Row_Back" localSheetId="13">ROW(#REF!)</definedName>
    <definedName name="Header_Row_Back" localSheetId="27">ROW(#REF!)</definedName>
    <definedName name="Header_Row_Back" localSheetId="1">ROW(#REF!)</definedName>
    <definedName name="Header_Row_Back" localSheetId="3">ROW(#REF!)</definedName>
    <definedName name="Header_Row_Back" localSheetId="7">ROW(#REF!)</definedName>
    <definedName name="Header_Row_Back" localSheetId="29">ROW(#REF!)</definedName>
    <definedName name="Header_Row_Back" localSheetId="30">ROW(#REF!)</definedName>
    <definedName name="Header_Row_Back">ROW(#REF!)</definedName>
    <definedName name="hfg" localSheetId="20">#REF!</definedName>
    <definedName name="hfg" localSheetId="18">#REF!</definedName>
    <definedName name="hfg" localSheetId="33">#REF!</definedName>
    <definedName name="hfg" localSheetId="17">#REF!</definedName>
    <definedName name="hfg" localSheetId="34">#REF!</definedName>
    <definedName name="hfg" localSheetId="31">#REF!</definedName>
    <definedName name="hfg" localSheetId="28">#REF!</definedName>
    <definedName name="hfg" localSheetId="32">#REF!</definedName>
    <definedName name="hfg" localSheetId="22">#REF!</definedName>
    <definedName name="hfg" localSheetId="19">#REF!</definedName>
    <definedName name="hfg" localSheetId="9">#REF!</definedName>
    <definedName name="hfg" localSheetId="11">#REF!</definedName>
    <definedName name="hfg" localSheetId="15">#REF!</definedName>
    <definedName name="hfg" localSheetId="13">#REF!</definedName>
    <definedName name="hfg" localSheetId="27">#REF!</definedName>
    <definedName name="hfg" localSheetId="1">#REF!</definedName>
    <definedName name="hfg" localSheetId="3">#REF!</definedName>
    <definedName name="hfg" localSheetId="21">#REF!</definedName>
    <definedName name="hfg" localSheetId="24">#REF!</definedName>
    <definedName name="hfg" localSheetId="7">#REF!</definedName>
    <definedName name="hfg" localSheetId="29">#REF!</definedName>
    <definedName name="hfg" localSheetId="25">#REF!</definedName>
    <definedName name="hfg" localSheetId="26">#REF!</definedName>
    <definedName name="hfg" localSheetId="23">#REF!</definedName>
    <definedName name="hfg" localSheetId="30">#REF!</definedName>
    <definedName name="hfg">#REF!</definedName>
    <definedName name="HGFSDFGHJ" localSheetId="20">#REF!</definedName>
    <definedName name="HGFSDFGHJ" localSheetId="18">#REF!</definedName>
    <definedName name="HGFSDFGHJ" localSheetId="33">#REF!</definedName>
    <definedName name="HGFSDFGHJ" localSheetId="17">#REF!</definedName>
    <definedName name="HGFSDFGHJ" localSheetId="34">#REF!</definedName>
    <definedName name="HGFSDFGHJ" localSheetId="31">#REF!</definedName>
    <definedName name="HGFSDFGHJ" localSheetId="28">#REF!</definedName>
    <definedName name="HGFSDFGHJ" localSheetId="32">#REF!</definedName>
    <definedName name="HGFSDFGHJ" localSheetId="22">#REF!</definedName>
    <definedName name="HGFSDFGHJ" localSheetId="19">#REF!</definedName>
    <definedName name="HGFSDFGHJ" localSheetId="9">#REF!</definedName>
    <definedName name="HGFSDFGHJ" localSheetId="11">#REF!</definedName>
    <definedName name="HGFSDFGHJ" localSheetId="15">#REF!</definedName>
    <definedName name="HGFSDFGHJ" localSheetId="13">#REF!</definedName>
    <definedName name="HGFSDFGHJ" localSheetId="27">#REF!</definedName>
    <definedName name="HGFSDFGHJ" localSheetId="1">#REF!</definedName>
    <definedName name="HGFSDFGHJ" localSheetId="3">#REF!</definedName>
    <definedName name="HGFSDFGHJ" localSheetId="21">#REF!</definedName>
    <definedName name="HGFSDFGHJ" localSheetId="24">#REF!</definedName>
    <definedName name="HGFSDFGHJ" localSheetId="7">#REF!</definedName>
    <definedName name="HGFSDFGHJ" localSheetId="29">#REF!</definedName>
    <definedName name="HGFSDFGHJ" localSheetId="25">#REF!</definedName>
    <definedName name="HGFSDFGHJ" localSheetId="26">#REF!</definedName>
    <definedName name="HGFSDFGHJ" localSheetId="23">#REF!</definedName>
    <definedName name="HGFSDFGHJ" localSheetId="30">#REF!</definedName>
    <definedName name="HGFSDFGHJ">#REF!</definedName>
    <definedName name="HH" localSheetId="10">#REF!</definedName>
    <definedName name="HH" localSheetId="20">#REF!</definedName>
    <definedName name="HH" localSheetId="0">#REF!</definedName>
    <definedName name="HH" localSheetId="18">#REF!</definedName>
    <definedName name="HH" localSheetId="33">#REF!</definedName>
    <definedName name="HH" localSheetId="17">#REF!</definedName>
    <definedName name="HH" localSheetId="34">#REF!</definedName>
    <definedName name="HH" localSheetId="16">#REF!</definedName>
    <definedName name="HH" localSheetId="6">#REF!</definedName>
    <definedName name="HH" localSheetId="31">#REF!</definedName>
    <definedName name="HH" localSheetId="28">#REF!</definedName>
    <definedName name="HH" localSheetId="32">#REF!</definedName>
    <definedName name="HH" localSheetId="22">#REF!</definedName>
    <definedName name="HH" localSheetId="19">#REF!</definedName>
    <definedName name="HH" localSheetId="9">#REF!</definedName>
    <definedName name="HH" localSheetId="11">#REF!</definedName>
    <definedName name="HH" localSheetId="15">#REF!</definedName>
    <definedName name="HH" localSheetId="13">#REF!</definedName>
    <definedName name="HH" localSheetId="27">#REF!</definedName>
    <definedName name="HH" localSheetId="1">#REF!</definedName>
    <definedName name="HH" localSheetId="3">#REF!</definedName>
    <definedName name="HH" localSheetId="21">#REF!</definedName>
    <definedName name="HH" localSheetId="24">#REF!</definedName>
    <definedName name="HH" localSheetId="7">#REF!</definedName>
    <definedName name="HH" localSheetId="29">#REF!</definedName>
    <definedName name="HH" localSheetId="25">#REF!</definedName>
    <definedName name="HH" localSheetId="26">#REF!</definedName>
    <definedName name="HH" localSheetId="23">#REF!</definedName>
    <definedName name="HH" localSheetId="30">#REF!</definedName>
    <definedName name="HH">#REF!</definedName>
    <definedName name="HHH" localSheetId="20">#REF!</definedName>
    <definedName name="HHH" localSheetId="18">#REF!</definedName>
    <definedName name="HHH" localSheetId="33">#REF!</definedName>
    <definedName name="HHH" localSheetId="17">#REF!</definedName>
    <definedName name="HHH" localSheetId="34">#REF!</definedName>
    <definedName name="HHH" localSheetId="31">#REF!</definedName>
    <definedName name="HHH" localSheetId="28">#REF!</definedName>
    <definedName name="HHH" localSheetId="32">#REF!</definedName>
    <definedName name="HHH" localSheetId="22">#REF!</definedName>
    <definedName name="HHH" localSheetId="19">#REF!</definedName>
    <definedName name="HHH" localSheetId="9">#REF!</definedName>
    <definedName name="HHH" localSheetId="11">#REF!</definedName>
    <definedName name="HHH" localSheetId="15">#REF!</definedName>
    <definedName name="HHH" localSheetId="13">#REF!</definedName>
    <definedName name="HHH" localSheetId="27">#REF!</definedName>
    <definedName name="HHH" localSheetId="1">#REF!</definedName>
    <definedName name="HHH" localSheetId="3">#REF!</definedName>
    <definedName name="HHH" localSheetId="21">#REF!</definedName>
    <definedName name="HHH" localSheetId="24">#REF!</definedName>
    <definedName name="HHH" localSheetId="7">#REF!</definedName>
    <definedName name="HHH" localSheetId="29">#REF!</definedName>
    <definedName name="HHH" localSheetId="25">#REF!</definedName>
    <definedName name="HHH" localSheetId="26">#REF!</definedName>
    <definedName name="HHH" localSheetId="23">#REF!</definedName>
    <definedName name="HHH" localSheetId="30">#REF!</definedName>
    <definedName name="HHH">#REF!</definedName>
    <definedName name="hhtf" localSheetId="20">#REF!</definedName>
    <definedName name="hhtf" localSheetId="18">#REF!</definedName>
    <definedName name="hhtf" localSheetId="33">#REF!</definedName>
    <definedName name="hhtf" localSheetId="17">#REF!</definedName>
    <definedName name="hhtf" localSheetId="34">#REF!</definedName>
    <definedName name="hhtf" localSheetId="31">#REF!</definedName>
    <definedName name="hhtf" localSheetId="28">#REF!</definedName>
    <definedName name="hhtf" localSheetId="32">#REF!</definedName>
    <definedName name="hhtf" localSheetId="22">#REF!</definedName>
    <definedName name="hhtf" localSheetId="19">#REF!</definedName>
    <definedName name="hhtf" localSheetId="9">#REF!</definedName>
    <definedName name="hhtf" localSheetId="11">#REF!</definedName>
    <definedName name="hhtf" localSheetId="15">#REF!</definedName>
    <definedName name="hhtf" localSheetId="13">#REF!</definedName>
    <definedName name="hhtf" localSheetId="27">#REF!</definedName>
    <definedName name="hhtf" localSheetId="1">#REF!</definedName>
    <definedName name="hhtf" localSheetId="3">#REF!</definedName>
    <definedName name="hhtf" localSheetId="21">#REF!</definedName>
    <definedName name="hhtf" localSheetId="24">#REF!</definedName>
    <definedName name="hhtf" localSheetId="7">#REF!</definedName>
    <definedName name="hhtf" localSheetId="29">#REF!</definedName>
    <definedName name="hhtf" localSheetId="25">#REF!</definedName>
    <definedName name="hhtf" localSheetId="26">#REF!</definedName>
    <definedName name="hhtf" localSheetId="23">#REF!</definedName>
    <definedName name="hhtf" localSheetId="30">#REF!</definedName>
    <definedName name="hhtf">#REF!</definedName>
    <definedName name="hillpar" localSheetId="20">#REF!</definedName>
    <definedName name="hillpar" localSheetId="18">#REF!</definedName>
    <definedName name="hillpar" localSheetId="33">#REF!</definedName>
    <definedName name="hillpar" localSheetId="17">#REF!</definedName>
    <definedName name="hillpar" localSheetId="34">#REF!</definedName>
    <definedName name="hillpar" localSheetId="31">#REF!</definedName>
    <definedName name="hillpar" localSheetId="28">#REF!</definedName>
    <definedName name="hillpar" localSheetId="32">#REF!</definedName>
    <definedName name="hillpar" localSheetId="22">#REF!</definedName>
    <definedName name="hillpar" localSheetId="19">#REF!</definedName>
    <definedName name="hillpar" localSheetId="9">#REF!</definedName>
    <definedName name="hillpar" localSheetId="11">#REF!</definedName>
    <definedName name="hillpar" localSheetId="15">#REF!</definedName>
    <definedName name="hillpar" localSheetId="13">#REF!</definedName>
    <definedName name="hillpar" localSheetId="27">#REF!</definedName>
    <definedName name="hillpar" localSheetId="1">#REF!</definedName>
    <definedName name="hillpar" localSheetId="3">#REF!</definedName>
    <definedName name="hillpar" localSheetId="21">#REF!</definedName>
    <definedName name="hillpar" localSheetId="24">#REF!</definedName>
    <definedName name="hillpar" localSheetId="7">#REF!</definedName>
    <definedName name="hillpar" localSheetId="29">#REF!</definedName>
    <definedName name="hillpar" localSheetId="25">#REF!</definedName>
    <definedName name="hillpar" localSheetId="26">#REF!</definedName>
    <definedName name="hillpar" localSheetId="23">#REF!</definedName>
    <definedName name="hillpar" localSheetId="30">#REF!</definedName>
    <definedName name="hillpar">#REF!</definedName>
    <definedName name="hj" localSheetId="10">'[22]Tender Estimates - Artmax DB'!#REF!</definedName>
    <definedName name="hj" localSheetId="20">'[22]Tender Estimates - Artmax DB'!#REF!</definedName>
    <definedName name="hj" localSheetId="18">'[22]Tender Estimates - Artmax DB'!#REF!</definedName>
    <definedName name="hj" localSheetId="33">'[22]Tender Estimates - Artmax DB'!#REF!</definedName>
    <definedName name="hj" localSheetId="17">'[22]Tender Estimates - Artmax DB'!#REF!</definedName>
    <definedName name="hj" localSheetId="34">'[22]Tender Estimates - Artmax DB'!#REF!</definedName>
    <definedName name="hj" localSheetId="16">'[22]Tender Estimates - Artmax DB'!#REF!</definedName>
    <definedName name="hj" localSheetId="6">'[22]Tender Estimates - Artmax DB'!#REF!</definedName>
    <definedName name="hj" localSheetId="31">'[22]Tender Estimates - Artmax DB'!#REF!</definedName>
    <definedName name="hj" localSheetId="28">'[22]Tender Estimates - Artmax DB'!#REF!</definedName>
    <definedName name="hj" localSheetId="32">'[22]Tender Estimates - Artmax DB'!#REF!</definedName>
    <definedName name="hj" localSheetId="22">'[22]Tender Estimates - Artmax DB'!#REF!</definedName>
    <definedName name="hj" localSheetId="19">'[22]Tender Estimates - Artmax DB'!#REF!</definedName>
    <definedName name="hj" localSheetId="9">'[22]Tender Estimates - Artmax DB'!#REF!</definedName>
    <definedName name="hj" localSheetId="11">'[22]Tender Estimates - Artmax DB'!#REF!</definedName>
    <definedName name="hj" localSheetId="15">'[22]Tender Estimates - Artmax DB'!#REF!</definedName>
    <definedName name="hj" localSheetId="13">'[22]Tender Estimates - Artmax DB'!#REF!</definedName>
    <definedName name="hj" localSheetId="27">'[22]Tender Estimates - Artmax DB'!#REF!</definedName>
    <definedName name="hj" localSheetId="1">'[22]Tender Estimates - Artmax DB'!#REF!</definedName>
    <definedName name="hj" localSheetId="3">'[22]Tender Estimates - Artmax DB'!#REF!</definedName>
    <definedName name="hj" localSheetId="21">'[22]Tender Estimates - Artmax DB'!#REF!</definedName>
    <definedName name="hj" localSheetId="24">'[22]Tender Estimates - Artmax DB'!#REF!</definedName>
    <definedName name="hj" localSheetId="7">'[22]Tender Estimates - Artmax DB'!#REF!</definedName>
    <definedName name="hj" localSheetId="29">'[22]Tender Estimates - Artmax DB'!#REF!</definedName>
    <definedName name="hj" localSheetId="25">'[22]Tender Estimates - Artmax DB'!#REF!</definedName>
    <definedName name="hj" localSheetId="26">'[22]Tender Estimates - Artmax DB'!#REF!</definedName>
    <definedName name="hj" localSheetId="23">'[22]Tender Estimates - Artmax DB'!#REF!</definedName>
    <definedName name="hj" localSheetId="30">'[22]Tender Estimates - Artmax DB'!#REF!</definedName>
    <definedName name="hj">'[22]Tender Estimates - Artmax DB'!#REF!</definedName>
    <definedName name="Hold_years" localSheetId="14">#REF!</definedName>
    <definedName name="Hold_years" localSheetId="9">#REF!</definedName>
    <definedName name="Hold_years" localSheetId="13">#REF!</definedName>
    <definedName name="Hold_years" localSheetId="27">#REF!</definedName>
    <definedName name="Hold_years" localSheetId="1">#REF!</definedName>
    <definedName name="Hold_years" localSheetId="7">#REF!</definedName>
    <definedName name="Hold_years" localSheetId="29">#REF!</definedName>
    <definedName name="Hold_years" localSheetId="30">#REF!</definedName>
    <definedName name="Hold_years">#REF!</definedName>
    <definedName name="HoldYears">'[21]Project Assumptions - Constants'!$M$94</definedName>
    <definedName name="Homesite_Inputs" localSheetId="10">'[79]Primary Project Inputs'!#REF!</definedName>
    <definedName name="Homesite_Inputs" localSheetId="14">'[79]Primary Project Inputs'!#REF!</definedName>
    <definedName name="Homesite_Inputs" localSheetId="9">'[79]Primary Project Inputs'!#REF!</definedName>
    <definedName name="Homesite_Inputs" localSheetId="13">'[79]Primary Project Inputs'!#REF!</definedName>
    <definedName name="Homesite_Inputs" localSheetId="27">'[79]Primary Project Inputs'!#REF!</definedName>
    <definedName name="Homesite_Inputs" localSheetId="1">'[79]Primary Project Inputs'!#REF!</definedName>
    <definedName name="Homesite_Inputs" localSheetId="7">'[79]Primary Project Inputs'!#REF!</definedName>
    <definedName name="Homesite_Inputs" localSheetId="29">'[79]Primary Project Inputs'!#REF!</definedName>
    <definedName name="Homesite_Inputs" localSheetId="30">'[79]Primary Project Inputs'!#REF!</definedName>
    <definedName name="Homesite_Inputs">'[79]Primary Project Inputs'!#REF!</definedName>
    <definedName name="Homesite_Revenue" localSheetId="14">#REF!</definedName>
    <definedName name="Homesite_Revenue" localSheetId="9">#REF!</definedName>
    <definedName name="Homesite_Revenue" localSheetId="13">#REF!</definedName>
    <definedName name="Homesite_Revenue" localSheetId="27">#REF!</definedName>
    <definedName name="Homesite_Revenue" localSheetId="1">#REF!</definedName>
    <definedName name="Homesite_Revenue" localSheetId="7">#REF!</definedName>
    <definedName name="Homesite_Revenue" localSheetId="29">#REF!</definedName>
    <definedName name="Homesite_Revenue" localSheetId="30">#REF!</definedName>
    <definedName name="Homesite_Revenue">#REF!</definedName>
    <definedName name="Homesite_Valuation" localSheetId="14">#REF!</definedName>
    <definedName name="Homesite_Valuation" localSheetId="9">#REF!</definedName>
    <definedName name="Homesite_Valuation" localSheetId="13">#REF!</definedName>
    <definedName name="Homesite_Valuation" localSheetId="27">#REF!</definedName>
    <definedName name="Homesite_Valuation" localSheetId="1">#REF!</definedName>
    <definedName name="Homesite_Valuation" localSheetId="7">#REF!</definedName>
    <definedName name="Homesite_Valuation" localSheetId="29">#REF!</definedName>
    <definedName name="Homesite_Valuation" localSheetId="30">#REF!</definedName>
    <definedName name="Homesite_Valuation">#REF!</definedName>
    <definedName name="HosBros" localSheetId="10">#REF!</definedName>
    <definedName name="HosBros" localSheetId="20">#REF!</definedName>
    <definedName name="HosBros" localSheetId="18">#REF!</definedName>
    <definedName name="HosBros" localSheetId="33">#REF!</definedName>
    <definedName name="HosBros" localSheetId="17">#REF!</definedName>
    <definedName name="HosBros" localSheetId="34">#REF!</definedName>
    <definedName name="HosBros" localSheetId="16">#REF!</definedName>
    <definedName name="HosBros" localSheetId="6">#REF!</definedName>
    <definedName name="HosBros" localSheetId="31">#REF!</definedName>
    <definedName name="HosBros" localSheetId="28">#REF!</definedName>
    <definedName name="HosBros" localSheetId="32">#REF!</definedName>
    <definedName name="HosBros" localSheetId="22">#REF!</definedName>
    <definedName name="HosBros" localSheetId="19">#REF!</definedName>
    <definedName name="HosBros" localSheetId="9">#REF!</definedName>
    <definedName name="HosBros" localSheetId="11">#REF!</definedName>
    <definedName name="HosBros" localSheetId="15">#REF!</definedName>
    <definedName name="HosBros" localSheetId="13">#REF!</definedName>
    <definedName name="HosBros" localSheetId="27">#REF!</definedName>
    <definedName name="HosBros" localSheetId="1">#REF!</definedName>
    <definedName name="HosBros" localSheetId="3">#REF!</definedName>
    <definedName name="HosBros" localSheetId="21">#REF!</definedName>
    <definedName name="HosBros" localSheetId="24">#REF!</definedName>
    <definedName name="HosBros" localSheetId="7">#REF!</definedName>
    <definedName name="HosBros" localSheetId="29">#REF!</definedName>
    <definedName name="HosBros" localSheetId="25">#REF!</definedName>
    <definedName name="HosBros" localSheetId="26">#REF!</definedName>
    <definedName name="HosBros" localSheetId="23">#REF!</definedName>
    <definedName name="HosBros" localSheetId="30">#REF!</definedName>
    <definedName name="HosBros">#REF!</definedName>
    <definedName name="hrthbg" localSheetId="10">'[22]Tender Estimates - Artmax DB'!#REF!</definedName>
    <definedName name="hrthbg" localSheetId="20">'[22]Tender Estimates - Artmax DB'!#REF!</definedName>
    <definedName name="hrthbg" localSheetId="18">'[22]Tender Estimates - Artmax DB'!#REF!</definedName>
    <definedName name="hrthbg" localSheetId="33">'[22]Tender Estimates - Artmax DB'!#REF!</definedName>
    <definedName name="hrthbg" localSheetId="17">'[22]Tender Estimates - Artmax DB'!#REF!</definedName>
    <definedName name="hrthbg" localSheetId="34">'[22]Tender Estimates - Artmax DB'!#REF!</definedName>
    <definedName name="hrthbg" localSheetId="16">'[22]Tender Estimates - Artmax DB'!#REF!</definedName>
    <definedName name="hrthbg" localSheetId="6">'[22]Tender Estimates - Artmax DB'!#REF!</definedName>
    <definedName name="hrthbg" localSheetId="31">'[22]Tender Estimates - Artmax DB'!#REF!</definedName>
    <definedName name="hrthbg" localSheetId="28">'[22]Tender Estimates - Artmax DB'!#REF!</definedName>
    <definedName name="hrthbg" localSheetId="32">'[22]Tender Estimates - Artmax DB'!#REF!</definedName>
    <definedName name="hrthbg" localSheetId="22">'[22]Tender Estimates - Artmax DB'!#REF!</definedName>
    <definedName name="hrthbg" localSheetId="19">'[22]Tender Estimates - Artmax DB'!#REF!</definedName>
    <definedName name="hrthbg" localSheetId="9">'[22]Tender Estimates - Artmax DB'!#REF!</definedName>
    <definedName name="hrthbg" localSheetId="11">'[22]Tender Estimates - Artmax DB'!#REF!</definedName>
    <definedName name="hrthbg" localSheetId="15">'[22]Tender Estimates - Artmax DB'!#REF!</definedName>
    <definedName name="hrthbg" localSheetId="13">'[22]Tender Estimates - Artmax DB'!#REF!</definedName>
    <definedName name="hrthbg" localSheetId="27">'[22]Tender Estimates - Artmax DB'!#REF!</definedName>
    <definedName name="hrthbg" localSheetId="1">'[22]Tender Estimates - Artmax DB'!#REF!</definedName>
    <definedName name="hrthbg" localSheetId="3">'[22]Tender Estimates - Artmax DB'!#REF!</definedName>
    <definedName name="hrthbg" localSheetId="21">'[22]Tender Estimates - Artmax DB'!#REF!</definedName>
    <definedName name="hrthbg" localSheetId="24">'[22]Tender Estimates - Artmax DB'!#REF!</definedName>
    <definedName name="hrthbg" localSheetId="7">'[22]Tender Estimates - Artmax DB'!#REF!</definedName>
    <definedName name="hrthbg" localSheetId="29">'[22]Tender Estimates - Artmax DB'!#REF!</definedName>
    <definedName name="hrthbg" localSheetId="25">'[22]Tender Estimates - Artmax DB'!#REF!</definedName>
    <definedName name="hrthbg" localSheetId="26">'[22]Tender Estimates - Artmax DB'!#REF!</definedName>
    <definedName name="hrthbg" localSheetId="23">'[22]Tender Estimates - Artmax DB'!#REF!</definedName>
    <definedName name="hrthbg" localSheetId="30">'[22]Tender Estimates - Artmax DB'!#REF!</definedName>
    <definedName name="hrthbg">'[22]Tender Estimates - Artmax DB'!#REF!</definedName>
    <definedName name="ht" localSheetId="10">#REF!</definedName>
    <definedName name="ht" localSheetId="20">#REF!</definedName>
    <definedName name="ht" localSheetId="18">#REF!</definedName>
    <definedName name="ht" localSheetId="33">#REF!</definedName>
    <definedName name="ht" localSheetId="17">#REF!</definedName>
    <definedName name="ht" localSheetId="34">#REF!</definedName>
    <definedName name="ht" localSheetId="16">#REF!</definedName>
    <definedName name="ht" localSheetId="6">#REF!</definedName>
    <definedName name="ht" localSheetId="31">#REF!</definedName>
    <definedName name="ht" localSheetId="28">#REF!</definedName>
    <definedName name="ht" localSheetId="32">#REF!</definedName>
    <definedName name="ht" localSheetId="22">#REF!</definedName>
    <definedName name="ht" localSheetId="19">#REF!</definedName>
    <definedName name="ht" localSheetId="9">#REF!</definedName>
    <definedName name="ht" localSheetId="11">#REF!</definedName>
    <definedName name="ht" localSheetId="15">#REF!</definedName>
    <definedName name="ht" localSheetId="13">#REF!</definedName>
    <definedName name="ht" localSheetId="27">#REF!</definedName>
    <definedName name="ht" localSheetId="1">#REF!</definedName>
    <definedName name="ht" localSheetId="3">#REF!</definedName>
    <definedName name="ht" localSheetId="21">#REF!</definedName>
    <definedName name="ht" localSheetId="24">#REF!</definedName>
    <definedName name="ht" localSheetId="7">#REF!</definedName>
    <definedName name="ht" localSheetId="29">#REF!</definedName>
    <definedName name="ht" localSheetId="25">#REF!</definedName>
    <definedName name="ht" localSheetId="26">#REF!</definedName>
    <definedName name="ht" localSheetId="23">#REF!</definedName>
    <definedName name="ht" localSheetId="30">#REF!</definedName>
    <definedName name="ht">#REF!</definedName>
    <definedName name="Hurlingham" localSheetId="14">#REF!</definedName>
    <definedName name="Hurlingham" localSheetId="9">#REF!</definedName>
    <definedName name="Hurlingham" localSheetId="13">#REF!</definedName>
    <definedName name="Hurlingham" localSheetId="27">#REF!</definedName>
    <definedName name="Hurlingham" localSheetId="1">#REF!</definedName>
    <definedName name="Hurlingham" localSheetId="7">#REF!</definedName>
    <definedName name="Hurlingham" localSheetId="29">#REF!</definedName>
    <definedName name="Hurlingham" localSheetId="30">#REF!</definedName>
    <definedName name="Hurlingham">#REF!</definedName>
    <definedName name="i" localSheetId="20">[11]PRELIMIN!#REF!</definedName>
    <definedName name="i" localSheetId="18">[11]PRELIMIN!#REF!</definedName>
    <definedName name="i" localSheetId="16">[11]PRELIMIN!#REF!</definedName>
    <definedName name="i" localSheetId="28">[11]PRELIMIN!#REF!</definedName>
    <definedName name="i" localSheetId="13">[11]PRELIMIN!#REF!</definedName>
    <definedName name="i" localSheetId="27">[11]PRELIMIN!#REF!</definedName>
    <definedName name="i" localSheetId="1">[11]PRELIMIN!#REF!</definedName>
    <definedName name="i" localSheetId="7">[11]PRELIMIN!#REF!</definedName>
    <definedName name="i" localSheetId="29">[11]PRELIMIN!#REF!</definedName>
    <definedName name="i" localSheetId="30">[11]PRELIMIN!#REF!</definedName>
    <definedName name="i">[11]PRELIMIN!#REF!</definedName>
    <definedName name="IDF" localSheetId="10">#REF!</definedName>
    <definedName name="IDF" localSheetId="20">#REF!</definedName>
    <definedName name="IDF" localSheetId="0">#REF!</definedName>
    <definedName name="IDF" localSheetId="16">#REF!</definedName>
    <definedName name="IDF" localSheetId="6">#REF!</definedName>
    <definedName name="IDF" localSheetId="9">#REF!</definedName>
    <definedName name="IDF" localSheetId="13">#REF!</definedName>
    <definedName name="IDF" localSheetId="27">#REF!</definedName>
    <definedName name="IDF" localSheetId="1">#REF!</definedName>
    <definedName name="IDF" localSheetId="7">#REF!</definedName>
    <definedName name="IDF" localSheetId="29">#REF!</definedName>
    <definedName name="IDF" localSheetId="30">#REF!</definedName>
    <definedName name="IDF">#REF!</definedName>
    <definedName name="Imp_Duty" localSheetId="9">#REF!</definedName>
    <definedName name="Imp_Duty" localSheetId="13">#REF!</definedName>
    <definedName name="Imp_Duty" localSheetId="27">#REF!</definedName>
    <definedName name="Imp_Duty" localSheetId="1">#REF!</definedName>
    <definedName name="Imp_Duty" localSheetId="7">#REF!</definedName>
    <definedName name="Imp_Duty" localSheetId="29">#REF!</definedName>
    <definedName name="Imp_Duty" localSheetId="30">#REF!</definedName>
    <definedName name="Imp_Duty">#REF!</definedName>
    <definedName name="IMPORTS" localSheetId="10">#REF!</definedName>
    <definedName name="IMPORTS" localSheetId="20">#REF!</definedName>
    <definedName name="IMPORTS" localSheetId="0">#REF!</definedName>
    <definedName name="IMPORTS" localSheetId="18">#REF!</definedName>
    <definedName name="IMPORTS" localSheetId="33">#REF!</definedName>
    <definedName name="IMPORTS" localSheetId="17">#REF!</definedName>
    <definedName name="IMPORTS" localSheetId="34">#REF!</definedName>
    <definedName name="IMPORTS" localSheetId="16">#REF!</definedName>
    <definedName name="IMPORTS" localSheetId="6">#REF!</definedName>
    <definedName name="IMPORTS" localSheetId="31">#REF!</definedName>
    <definedName name="IMPORTS" localSheetId="28">#REF!</definedName>
    <definedName name="IMPORTS" localSheetId="32">#REF!</definedName>
    <definedName name="IMPORTS" localSheetId="22">#REF!</definedName>
    <definedName name="IMPORTS" localSheetId="19">#REF!</definedName>
    <definedName name="IMPORTS" localSheetId="9">#REF!</definedName>
    <definedName name="IMPORTS" localSheetId="11">#REF!</definedName>
    <definedName name="IMPORTS" localSheetId="15">#REF!</definedName>
    <definedName name="IMPORTS" localSheetId="13">#REF!</definedName>
    <definedName name="IMPORTS" localSheetId="27">#REF!</definedName>
    <definedName name="IMPORTS" localSheetId="1">#REF!</definedName>
    <definedName name="IMPORTS" localSheetId="3">#REF!</definedName>
    <definedName name="IMPORTS" localSheetId="21">#REF!</definedName>
    <definedName name="IMPORTS" localSheetId="24">#REF!</definedName>
    <definedName name="IMPORTS" localSheetId="7">#REF!</definedName>
    <definedName name="IMPORTS" localSheetId="29">#REF!</definedName>
    <definedName name="IMPORTS" localSheetId="25">#REF!</definedName>
    <definedName name="IMPORTS" localSheetId="26">#REF!</definedName>
    <definedName name="IMPORTS" localSheetId="23">#REF!</definedName>
    <definedName name="IMPORTS" localSheetId="30">#REF!</definedName>
    <definedName name="IMPORTS">#REF!</definedName>
    <definedName name="Income2" localSheetId="14">[81]ESTIMATE!$A$1:$M$615</definedName>
    <definedName name="Income2">[82]ESTIMATE!$A$1:$M$615</definedName>
    <definedName name="INDIGO" localSheetId="14">#REF!</definedName>
    <definedName name="INDIGO" localSheetId="9">#REF!</definedName>
    <definedName name="INDIGO" localSheetId="13">#REF!</definedName>
    <definedName name="INDIGO" localSheetId="27">#REF!</definedName>
    <definedName name="INDIGO" localSheetId="1">#REF!</definedName>
    <definedName name="INDIGO" localSheetId="7">#REF!</definedName>
    <definedName name="INDIGO" localSheetId="29">#REF!</definedName>
    <definedName name="INDIGO" localSheetId="30">#REF!</definedName>
    <definedName name="INDIGO">#REF!</definedName>
    <definedName name="inf" localSheetId="14">#REF!</definedName>
    <definedName name="inf" localSheetId="9">#REF!</definedName>
    <definedName name="inf" localSheetId="13">#REF!</definedName>
    <definedName name="inf" localSheetId="27">#REF!</definedName>
    <definedName name="inf" localSheetId="1">#REF!</definedName>
    <definedName name="inf" localSheetId="7">#REF!</definedName>
    <definedName name="inf" localSheetId="29">#REF!</definedName>
    <definedName name="inf" localSheetId="30">#REF!</definedName>
    <definedName name="inf">#REF!</definedName>
    <definedName name="inflation">'[83]Input Projected'!$R$11</definedName>
    <definedName name="Input" localSheetId="10">#REF!</definedName>
    <definedName name="Input" localSheetId="20">#REF!</definedName>
    <definedName name="Input" localSheetId="18">#REF!</definedName>
    <definedName name="Input" localSheetId="33">#REF!</definedName>
    <definedName name="Input" localSheetId="17">#REF!</definedName>
    <definedName name="Input" localSheetId="34">#REF!</definedName>
    <definedName name="Input" localSheetId="16">#REF!</definedName>
    <definedName name="Input" localSheetId="6">#REF!</definedName>
    <definedName name="Input" localSheetId="31">#REF!</definedName>
    <definedName name="Input" localSheetId="28">#REF!</definedName>
    <definedName name="Input" localSheetId="32">#REF!</definedName>
    <definedName name="Input" localSheetId="22">#REF!</definedName>
    <definedName name="Input" localSheetId="19">#REF!</definedName>
    <definedName name="Input" localSheetId="9">#REF!</definedName>
    <definedName name="Input" localSheetId="11">#REF!</definedName>
    <definedName name="Input" localSheetId="15">#REF!</definedName>
    <definedName name="Input" localSheetId="13">#REF!</definedName>
    <definedName name="Input" localSheetId="27">#REF!</definedName>
    <definedName name="Input" localSheetId="1">#REF!</definedName>
    <definedName name="Input" localSheetId="3">#REF!</definedName>
    <definedName name="Input" localSheetId="21">#REF!</definedName>
    <definedName name="Input" localSheetId="24">#REF!</definedName>
    <definedName name="Input" localSheetId="7">#REF!</definedName>
    <definedName name="Input" localSheetId="29">#REF!</definedName>
    <definedName name="Input" localSheetId="25">#REF!</definedName>
    <definedName name="Input" localSheetId="26">#REF!</definedName>
    <definedName name="Input" localSheetId="23">#REF!</definedName>
    <definedName name="Input" localSheetId="30">#REF!</definedName>
    <definedName name="Input">#REF!</definedName>
    <definedName name="INPUT_HISTORICA">'[83]Input Historical'!$A$1:$K$61</definedName>
    <definedName name="INPUT_PART_L_YR" localSheetId="14">#REF!</definedName>
    <definedName name="INPUT_PART_L_YR" localSheetId="9">#REF!</definedName>
    <definedName name="INPUT_PART_L_YR" localSheetId="13">#REF!</definedName>
    <definedName name="INPUT_PART_L_YR" localSheetId="27">#REF!</definedName>
    <definedName name="INPUT_PART_L_YR" localSheetId="1">#REF!</definedName>
    <definedName name="INPUT_PART_L_YR" localSheetId="7">#REF!</definedName>
    <definedName name="INPUT_PART_L_YR" localSheetId="29">#REF!</definedName>
    <definedName name="INPUT_PART_L_YR" localSheetId="30">#REF!</definedName>
    <definedName name="INPUT_PART_L_YR">#REF!</definedName>
    <definedName name="INPUT_PROJECTED">'[83]Input Projected'!$A$1:$AA$68</definedName>
    <definedName name="Inputs_Financing_Terms" localSheetId="10">'[79]Hotel Expenses'!#REF!</definedName>
    <definedName name="Inputs_Financing_Terms" localSheetId="14">'[79]Hotel Expenses'!#REF!</definedName>
    <definedName name="Inputs_Financing_Terms" localSheetId="9">'[79]Hotel Expenses'!#REF!</definedName>
    <definedName name="Inputs_Financing_Terms" localSheetId="13">'[79]Hotel Expenses'!#REF!</definedName>
    <definedName name="Inputs_Financing_Terms" localSheetId="27">'[79]Hotel Expenses'!#REF!</definedName>
    <definedName name="Inputs_Financing_Terms" localSheetId="1">'[79]Hotel Expenses'!#REF!</definedName>
    <definedName name="Inputs_Financing_Terms" localSheetId="7">'[79]Hotel Expenses'!#REF!</definedName>
    <definedName name="Inputs_Financing_Terms" localSheetId="29">'[79]Hotel Expenses'!#REF!</definedName>
    <definedName name="Inputs_Financing_Terms" localSheetId="30">'[79]Hotel Expenses'!#REF!</definedName>
    <definedName name="Inputs_Financing_Terms">'[79]Hotel Expenses'!#REF!</definedName>
    <definedName name="Inputs_Overview" localSheetId="14">#REF!</definedName>
    <definedName name="Inputs_Overview" localSheetId="9">#REF!</definedName>
    <definedName name="Inputs_Overview" localSheetId="13">#REF!</definedName>
    <definedName name="Inputs_Overview" localSheetId="27">#REF!</definedName>
    <definedName name="Inputs_Overview" localSheetId="1">#REF!</definedName>
    <definedName name="Inputs_Overview" localSheetId="7">#REF!</definedName>
    <definedName name="Inputs_Overview" localSheetId="29">#REF!</definedName>
    <definedName name="Inputs_Overview" localSheetId="30">#REF!</definedName>
    <definedName name="Inputs_Overview">#REF!</definedName>
    <definedName name="InputsPg1" localSheetId="14">#REF!</definedName>
    <definedName name="InputsPg1" localSheetId="9">#REF!</definedName>
    <definedName name="InputsPg1" localSheetId="13">#REF!</definedName>
    <definedName name="InputsPg1" localSheetId="27">#REF!</definedName>
    <definedName name="InputsPg1" localSheetId="1">#REF!</definedName>
    <definedName name="InputsPg1" localSheetId="7">#REF!</definedName>
    <definedName name="InputsPg1" localSheetId="29">#REF!</definedName>
    <definedName name="InputsPg1" localSheetId="30">#REF!</definedName>
    <definedName name="InputsPg1">#REF!</definedName>
    <definedName name="Insert" localSheetId="20">#REF!</definedName>
    <definedName name="Insert" localSheetId="18">#REF!</definedName>
    <definedName name="Insert" localSheetId="16">#REF!</definedName>
    <definedName name="Insert" localSheetId="28">#REF!</definedName>
    <definedName name="Insert" localSheetId="13">#REF!</definedName>
    <definedName name="Insert" localSheetId="27">#REF!</definedName>
    <definedName name="Insert" localSheetId="1">#REF!</definedName>
    <definedName name="Insert" localSheetId="7">#REF!</definedName>
    <definedName name="Insert" localSheetId="29">#REF!</definedName>
    <definedName name="Insert" localSheetId="30">#REF!</definedName>
    <definedName name="Insert">#REF!</definedName>
    <definedName name="INSPREM" localSheetId="10">#REF!</definedName>
    <definedName name="INSPREM" localSheetId="20">#REF!</definedName>
    <definedName name="INSPREM" localSheetId="18">#REF!</definedName>
    <definedName name="INSPREM" localSheetId="33">#REF!</definedName>
    <definedName name="INSPREM" localSheetId="17">#REF!</definedName>
    <definedName name="INSPREM" localSheetId="34">#REF!</definedName>
    <definedName name="INSPREM" localSheetId="16">#REF!</definedName>
    <definedName name="INSPREM" localSheetId="6">#REF!</definedName>
    <definedName name="INSPREM" localSheetId="31">#REF!</definedName>
    <definedName name="INSPREM" localSheetId="28">#REF!</definedName>
    <definedName name="INSPREM" localSheetId="32">#REF!</definedName>
    <definedName name="INSPREM" localSheetId="22">#REF!</definedName>
    <definedName name="INSPREM" localSheetId="19">#REF!</definedName>
    <definedName name="INSPREM" localSheetId="9">#REF!</definedName>
    <definedName name="INSPREM" localSheetId="11">#REF!</definedName>
    <definedName name="INSPREM" localSheetId="15">#REF!</definedName>
    <definedName name="INSPREM" localSheetId="13">#REF!</definedName>
    <definedName name="INSPREM" localSheetId="27">#REF!</definedName>
    <definedName name="INSPREM" localSheetId="1">#REF!</definedName>
    <definedName name="INSPREM" localSheetId="3">#REF!</definedName>
    <definedName name="INSPREM" localSheetId="21">#REF!</definedName>
    <definedName name="INSPREM" localSheetId="24">#REF!</definedName>
    <definedName name="INSPREM" localSheetId="7">#REF!</definedName>
    <definedName name="INSPREM" localSheetId="29">#REF!</definedName>
    <definedName name="INSPREM" localSheetId="25">#REF!</definedName>
    <definedName name="INSPREM" localSheetId="26">#REF!</definedName>
    <definedName name="INSPREM" localSheetId="23">#REF!</definedName>
    <definedName name="INSPREM" localSheetId="30">#REF!</definedName>
    <definedName name="INSPREM">#REF!</definedName>
    <definedName name="Insurance" localSheetId="14">#REF!</definedName>
    <definedName name="Insurance" localSheetId="9">#REF!</definedName>
    <definedName name="Insurance" localSheetId="13">#REF!</definedName>
    <definedName name="Insurance" localSheetId="27">#REF!</definedName>
    <definedName name="Insurance" localSheetId="1">#REF!</definedName>
    <definedName name="Insurance" localSheetId="7">#REF!</definedName>
    <definedName name="Insurance" localSheetId="29">#REF!</definedName>
    <definedName name="Insurance" localSheetId="30">#REF!</definedName>
    <definedName name="Insurance">#REF!</definedName>
    <definedName name="Int" localSheetId="10">#REF!</definedName>
    <definedName name="Int" localSheetId="14">'[32]Loan Amortization with lift'!$H$18:$H$377</definedName>
    <definedName name="Int" localSheetId="20">#REF!</definedName>
    <definedName name="Int" localSheetId="35">'[32]Loan Amortization with lift'!$H$18:$H$377</definedName>
    <definedName name="Int" localSheetId="0">#REF!</definedName>
    <definedName name="Int" localSheetId="18">#REF!</definedName>
    <definedName name="Int" localSheetId="33">#REF!</definedName>
    <definedName name="Int" localSheetId="17">#REF!</definedName>
    <definedName name="Int" localSheetId="34">#REF!</definedName>
    <definedName name="Int" localSheetId="16">#REF!</definedName>
    <definedName name="Int" localSheetId="6">#REF!</definedName>
    <definedName name="Int" localSheetId="31">#REF!</definedName>
    <definedName name="Int" localSheetId="28">#REF!</definedName>
    <definedName name="Int" localSheetId="2">#REF!</definedName>
    <definedName name="Int" localSheetId="32">#REF!</definedName>
    <definedName name="Int" localSheetId="22">#REF!</definedName>
    <definedName name="Int" localSheetId="19">#REF!</definedName>
    <definedName name="Int" localSheetId="9">#REF!</definedName>
    <definedName name="Int" localSheetId="11">#REF!</definedName>
    <definedName name="Int" localSheetId="15">#REF!</definedName>
    <definedName name="Int" localSheetId="13">#REF!</definedName>
    <definedName name="Int" localSheetId="27">#REF!</definedName>
    <definedName name="Int" localSheetId="1">#REF!</definedName>
    <definedName name="Int" localSheetId="3">#REF!</definedName>
    <definedName name="Int" localSheetId="21">#REF!</definedName>
    <definedName name="Int" localSheetId="24">#REF!</definedName>
    <definedName name="Int" localSheetId="7">#REF!</definedName>
    <definedName name="Int" localSheetId="29">#REF!</definedName>
    <definedName name="Int" localSheetId="25">#REF!</definedName>
    <definedName name="Int" localSheetId="26">#REF!</definedName>
    <definedName name="Int" localSheetId="23">#REF!</definedName>
    <definedName name="Int" localSheetId="30">'[32]Loan Amortization with lift'!$H$18:$H$377</definedName>
    <definedName name="Int">#REF!</definedName>
    <definedName name="int_fdn_wall" localSheetId="20">'[23]1 - Subs'!#REF!</definedName>
    <definedName name="int_fdn_wall" localSheetId="18">'[23]1 - Subs'!#REF!</definedName>
    <definedName name="int_fdn_wall" localSheetId="17">'[23]1 - Subs'!#REF!</definedName>
    <definedName name="int_fdn_wall" localSheetId="6">'[23]1 - Subs'!#REF!</definedName>
    <definedName name="int_fdn_wall" localSheetId="32">'[23]1 - Subs'!#REF!</definedName>
    <definedName name="int_fdn_wall" localSheetId="9">'[23]1 - Subs'!#REF!</definedName>
    <definedName name="int_fdn_wall" localSheetId="11">'[23]1 - Subs'!#REF!</definedName>
    <definedName name="int_fdn_wall" localSheetId="15">'[23]1 - Subs'!#REF!</definedName>
    <definedName name="int_fdn_wall" localSheetId="13">'[23]1 - Subs'!#REF!</definedName>
    <definedName name="int_fdn_wall" localSheetId="27">'[23]1 - Subs'!#REF!</definedName>
    <definedName name="int_fdn_wall" localSheetId="1">'[23]1 - Subs'!#REF!</definedName>
    <definedName name="int_fdn_wall" localSheetId="3">'[23]1 - Subs'!#REF!</definedName>
    <definedName name="int_fdn_wall" localSheetId="7">'[23]1 - Subs'!#REF!</definedName>
    <definedName name="int_fdn_wall" localSheetId="29">'[23]1 - Subs'!#REF!</definedName>
    <definedName name="int_fdn_wall" localSheetId="30">'[23]1 - Subs'!#REF!</definedName>
    <definedName name="int_fdn_wall">'[23]1 - Subs'!#REF!</definedName>
    <definedName name="int_ftg" localSheetId="20">'[23]1 - Subs'!#REF!</definedName>
    <definedName name="int_ftg" localSheetId="18">'[23]1 - Subs'!#REF!</definedName>
    <definedName name="int_ftg" localSheetId="17">'[23]1 - Subs'!#REF!</definedName>
    <definedName name="int_ftg" localSheetId="6">'[23]1 - Subs'!#REF!</definedName>
    <definedName name="int_ftg" localSheetId="32">'[23]1 - Subs'!#REF!</definedName>
    <definedName name="int_ftg" localSheetId="9">'[23]1 - Subs'!#REF!</definedName>
    <definedName name="int_ftg" localSheetId="11">'[23]1 - Subs'!#REF!</definedName>
    <definedName name="int_ftg" localSheetId="15">'[23]1 - Subs'!#REF!</definedName>
    <definedName name="int_ftg" localSheetId="13">'[23]1 - Subs'!#REF!</definedName>
    <definedName name="int_ftg" localSheetId="27">'[23]1 - Subs'!#REF!</definedName>
    <definedName name="int_ftg" localSheetId="1">'[23]1 - Subs'!#REF!</definedName>
    <definedName name="int_ftg" localSheetId="3">'[23]1 - Subs'!#REF!</definedName>
    <definedName name="int_ftg" localSheetId="7">'[23]1 - Subs'!#REF!</definedName>
    <definedName name="int_ftg" localSheetId="29">'[23]1 - Subs'!#REF!</definedName>
    <definedName name="int_ftg" localSheetId="30">'[23]1 - Subs'!#REF!</definedName>
    <definedName name="int_ftg">'[23]1 - Subs'!#REF!</definedName>
    <definedName name="int_rate" localSheetId="14">#REF!</definedName>
    <definedName name="int_rate" localSheetId="9">#REF!</definedName>
    <definedName name="int_rate" localSheetId="13">#REF!</definedName>
    <definedName name="int_rate" localSheetId="27">#REF!</definedName>
    <definedName name="int_rate" localSheetId="1">#REF!</definedName>
    <definedName name="int_rate" localSheetId="7">#REF!</definedName>
    <definedName name="int_rate" localSheetId="29">#REF!</definedName>
    <definedName name="int_rate" localSheetId="30">#REF!</definedName>
    <definedName name="int_rate">#REF!</definedName>
    <definedName name="Interest">#N/A</definedName>
    <definedName name="Interest_Rate" localSheetId="14">'[32]Loan Amortization with lift'!$D$6</definedName>
    <definedName name="Interest_Rate" localSheetId="20">'[64]Amortization Table'!$D$7</definedName>
    <definedName name="Interest_Rate" localSheetId="35">'[32]Loan Amortization with lift'!$D$6</definedName>
    <definedName name="Interest_Rate" localSheetId="6">'[64]Amortization Table'!$D$7</definedName>
    <definedName name="Interest_Rate" localSheetId="30">'[32]Loan Amortization with lift'!$D$6</definedName>
    <definedName name="Interest_Rate">'[65]Amortization Table'!$D$7</definedName>
    <definedName name="intr" localSheetId="10">#REF!</definedName>
    <definedName name="intr" localSheetId="14">[66]feasibility!#REF!</definedName>
    <definedName name="intr" localSheetId="20">[67]feasibility!#REF!</definedName>
    <definedName name="intr" localSheetId="35">[68]feasibility!#REF!</definedName>
    <definedName name="intr" localSheetId="18">#REF!</definedName>
    <definedName name="intr" localSheetId="33">[69]feasibility!#REF!</definedName>
    <definedName name="intr" localSheetId="17">#REF!</definedName>
    <definedName name="intr" localSheetId="34">[69]feasibility!#REF!</definedName>
    <definedName name="intr" localSheetId="16">#REF!</definedName>
    <definedName name="intr" localSheetId="6">[69]feasibility!#REF!</definedName>
    <definedName name="intr" localSheetId="31">[69]feasibility!#REF!</definedName>
    <definedName name="intr" localSheetId="28">[70]feasibility!#REF!</definedName>
    <definedName name="intr" localSheetId="2">[70]feasibility!#REF!</definedName>
    <definedName name="intr" localSheetId="32">[69]feasibility!#REF!</definedName>
    <definedName name="intr" localSheetId="22">[69]feasibility!#REF!</definedName>
    <definedName name="intr" localSheetId="19">[69]feasibility!#REF!</definedName>
    <definedName name="intr" localSheetId="9">#REF!</definedName>
    <definedName name="intr" localSheetId="11">#REF!</definedName>
    <definedName name="intr" localSheetId="15">#REF!</definedName>
    <definedName name="intr" localSheetId="13">#REF!</definedName>
    <definedName name="intr" localSheetId="27">[70]feasibility!#REF!</definedName>
    <definedName name="intr" localSheetId="1">[69]feasibility!#REF!</definedName>
    <definedName name="intr" localSheetId="3">[69]feasibility!#REF!</definedName>
    <definedName name="intr" localSheetId="21">[69]feasibility!#REF!</definedName>
    <definedName name="intr" localSheetId="24">[69]feasibility!#REF!</definedName>
    <definedName name="intr" localSheetId="7">[69]feasibility!#REF!</definedName>
    <definedName name="intr" localSheetId="29">[70]feasibility!#REF!</definedName>
    <definedName name="intr" localSheetId="25">[69]feasibility!#REF!</definedName>
    <definedName name="intr" localSheetId="26">[69]feasibility!#REF!</definedName>
    <definedName name="intr" localSheetId="23">[69]feasibility!#REF!</definedName>
    <definedName name="intr" localSheetId="30">[70]feasibility!#REF!</definedName>
    <definedName name="intr">[69]feasibility!#REF!</definedName>
    <definedName name="intrstrates" localSheetId="20">#REF!</definedName>
    <definedName name="intrstrates" localSheetId="18">#REF!</definedName>
    <definedName name="intrstrates" localSheetId="16">#REF!</definedName>
    <definedName name="intrstrates" localSheetId="28">#REF!</definedName>
    <definedName name="intrstrates" localSheetId="13">#REF!</definedName>
    <definedName name="intrstrates" localSheetId="27">#REF!</definedName>
    <definedName name="intrstrates" localSheetId="1">#REF!</definedName>
    <definedName name="intrstrates" localSheetId="7">#REF!</definedName>
    <definedName name="intrstrates" localSheetId="29">#REF!</definedName>
    <definedName name="intrstrates" localSheetId="30">#REF!</definedName>
    <definedName name="intrstrates">#REF!</definedName>
    <definedName name="Inventory" localSheetId="14">[48]Schedules!#REF!</definedName>
    <definedName name="Inventory" localSheetId="20">[47]Schedules!#REF!</definedName>
    <definedName name="Inventory" localSheetId="18">[47]Schedules!#REF!</definedName>
    <definedName name="Inventory" localSheetId="33">[47]Schedules!#REF!</definedName>
    <definedName name="Inventory" localSheetId="17">[47]Schedules!#REF!</definedName>
    <definedName name="Inventory" localSheetId="34">[47]Schedules!#REF!</definedName>
    <definedName name="Inventory" localSheetId="16">[47]Schedules!#REF!</definedName>
    <definedName name="Inventory" localSheetId="6">[47]Schedules!#REF!</definedName>
    <definedName name="Inventory" localSheetId="31">[47]Schedules!#REF!</definedName>
    <definedName name="Inventory" localSheetId="28">[47]Schedules!#REF!</definedName>
    <definedName name="Inventory" localSheetId="32">[47]Schedules!#REF!</definedName>
    <definedName name="Inventory" localSheetId="22">[47]Schedules!#REF!</definedName>
    <definedName name="Inventory" localSheetId="19">[47]Schedules!#REF!</definedName>
    <definedName name="Inventory" localSheetId="9">[47]Schedules!#REF!</definedName>
    <definedName name="Inventory" localSheetId="11">[47]Schedules!#REF!</definedName>
    <definedName name="Inventory" localSheetId="15">[47]Schedules!#REF!</definedName>
    <definedName name="Inventory" localSheetId="13">[47]Schedules!#REF!</definedName>
    <definedName name="Inventory" localSheetId="27">[47]Schedules!#REF!</definedName>
    <definedName name="Inventory" localSheetId="1">[47]Schedules!#REF!</definedName>
    <definedName name="Inventory" localSheetId="3">[47]Schedules!#REF!</definedName>
    <definedName name="Inventory" localSheetId="21">[47]Schedules!#REF!</definedName>
    <definedName name="Inventory" localSheetId="24">[47]Schedules!#REF!</definedName>
    <definedName name="Inventory" localSheetId="7">[47]Schedules!#REF!</definedName>
    <definedName name="Inventory" localSheetId="29">[47]Schedules!#REF!</definedName>
    <definedName name="Inventory" localSheetId="25">[47]Schedules!#REF!</definedName>
    <definedName name="Inventory" localSheetId="26">[47]Schedules!#REF!</definedName>
    <definedName name="Inventory" localSheetId="23">[47]Schedules!#REF!</definedName>
    <definedName name="Inventory" localSheetId="30">[47]Schedules!#REF!</definedName>
    <definedName name="Inventory">[47]Schedules!#REF!</definedName>
    <definedName name="Inventory_days">[45]NTBA!$C$111</definedName>
    <definedName name="invfax" localSheetId="10">#REF!</definedName>
    <definedName name="invfax" localSheetId="20">#REF!</definedName>
    <definedName name="invfax" localSheetId="18">#REF!</definedName>
    <definedName name="invfax" localSheetId="33">#REF!</definedName>
    <definedName name="invfax" localSheetId="17">#REF!</definedName>
    <definedName name="invfax" localSheetId="34">#REF!</definedName>
    <definedName name="invfax" localSheetId="16">#REF!</definedName>
    <definedName name="invfax" localSheetId="6">#REF!</definedName>
    <definedName name="invfax" localSheetId="31">#REF!</definedName>
    <definedName name="invfax" localSheetId="28">#REF!</definedName>
    <definedName name="invfax" localSheetId="32">#REF!</definedName>
    <definedName name="invfax" localSheetId="22">#REF!</definedName>
    <definedName name="invfax" localSheetId="19">#REF!</definedName>
    <definedName name="invfax" localSheetId="9">#REF!</definedName>
    <definedName name="invfax" localSheetId="11">#REF!</definedName>
    <definedName name="invfax" localSheetId="15">#REF!</definedName>
    <definedName name="invfax" localSheetId="13">#REF!</definedName>
    <definedName name="invfax" localSheetId="27">#REF!</definedName>
    <definedName name="invfax" localSheetId="1">#REF!</definedName>
    <definedName name="invfax" localSheetId="3">#REF!</definedName>
    <definedName name="invfax" localSheetId="21">#REF!</definedName>
    <definedName name="invfax" localSheetId="24">#REF!</definedName>
    <definedName name="invfax" localSheetId="7">#REF!</definedName>
    <definedName name="invfax" localSheetId="29">#REF!</definedName>
    <definedName name="invfax" localSheetId="25">#REF!</definedName>
    <definedName name="invfax" localSheetId="26">#REF!</definedName>
    <definedName name="invfax" localSheetId="23">#REF!</definedName>
    <definedName name="invfax" localSheetId="30">#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10">'[84]Bill No.6'!#REF!</definedName>
    <definedName name="IRCAS" localSheetId="20">'[84]Bill No.6'!#REF!</definedName>
    <definedName name="IRCAS" localSheetId="0">'[84]Bill No.6'!#REF!</definedName>
    <definedName name="IRCAS" localSheetId="18">'[84]Bill No.6'!#REF!</definedName>
    <definedName name="IRCAS" localSheetId="16">'[84]Bill No.6'!#REF!</definedName>
    <definedName name="IRCAS" localSheetId="6">'[84]Bill No.6'!#REF!</definedName>
    <definedName name="IRCAS" localSheetId="28">'[84]Bill No.6'!#REF!</definedName>
    <definedName name="IRCAS" localSheetId="13">'[84]Bill No.6'!#REF!</definedName>
    <definedName name="IRCAS" localSheetId="27">'[84]Bill No.6'!#REF!</definedName>
    <definedName name="IRCAS" localSheetId="1">'[84]Bill No.6'!#REF!</definedName>
    <definedName name="IRCAS" localSheetId="7">'[84]Bill No.6'!#REF!</definedName>
    <definedName name="IRCAS" localSheetId="29">'[84]Bill No.6'!#REF!</definedName>
    <definedName name="IRCAS" localSheetId="30">'[84]Bill No.6'!#REF!</definedName>
    <definedName name="IRCAS">'[84]Bill No.6'!#REF!</definedName>
    <definedName name="ITEM_NOI2____DETAILS_OF_SAVINGS" localSheetId="10">'[85]FR-PROVSNL-SUM-DETAIL'!#REF!</definedName>
    <definedName name="ITEM_NOI2____DETAILS_OF_SAVINGS" localSheetId="14">'[86]FR-PROVSNL-SUM-DETAIL'!#REF!</definedName>
    <definedName name="ITEM_NOI2____DETAILS_OF_SAVINGS" localSheetId="20">'[85]FR-PROVSNL-SUM-DETAIL'!#REF!</definedName>
    <definedName name="ITEM_NOI2____DETAILS_OF_SAVINGS" localSheetId="18">'[85]FR-PROVSNL-SUM-DETAIL'!#REF!</definedName>
    <definedName name="ITEM_NOI2____DETAILS_OF_SAVINGS" localSheetId="33">'[85]FR-PROVSNL-SUM-DETAIL'!#REF!</definedName>
    <definedName name="ITEM_NOI2____DETAILS_OF_SAVINGS" localSheetId="17">'[85]FR-PROVSNL-SUM-DETAIL'!#REF!</definedName>
    <definedName name="ITEM_NOI2____DETAILS_OF_SAVINGS" localSheetId="34">'[85]FR-PROVSNL-SUM-DETAIL'!#REF!</definedName>
    <definedName name="ITEM_NOI2____DETAILS_OF_SAVINGS" localSheetId="16">'[85]FR-PROVSNL-SUM-DETAIL'!#REF!</definedName>
    <definedName name="ITEM_NOI2____DETAILS_OF_SAVINGS" localSheetId="6">'[85]FR-PROVSNL-SUM-DETAIL'!#REF!</definedName>
    <definedName name="ITEM_NOI2____DETAILS_OF_SAVINGS" localSheetId="31">'[85]FR-PROVSNL-SUM-DETAIL'!#REF!</definedName>
    <definedName name="ITEM_NOI2____DETAILS_OF_SAVINGS" localSheetId="28">'[85]FR-PROVSNL-SUM-DETAIL'!#REF!</definedName>
    <definedName name="ITEM_NOI2____DETAILS_OF_SAVINGS" localSheetId="32">'[85]FR-PROVSNL-SUM-DETAIL'!#REF!</definedName>
    <definedName name="ITEM_NOI2____DETAILS_OF_SAVINGS" localSheetId="22">'[85]FR-PROVSNL-SUM-DETAIL'!#REF!</definedName>
    <definedName name="ITEM_NOI2____DETAILS_OF_SAVINGS" localSheetId="19">'[85]FR-PROVSNL-SUM-DETAIL'!#REF!</definedName>
    <definedName name="ITEM_NOI2____DETAILS_OF_SAVINGS" localSheetId="9">'[85]FR-PROVSNL-SUM-DETAIL'!#REF!</definedName>
    <definedName name="ITEM_NOI2____DETAILS_OF_SAVINGS" localSheetId="11">'[85]FR-PROVSNL-SUM-DETAIL'!#REF!</definedName>
    <definedName name="ITEM_NOI2____DETAILS_OF_SAVINGS" localSheetId="15">'[85]FR-PROVSNL-SUM-DETAIL'!#REF!</definedName>
    <definedName name="ITEM_NOI2____DETAILS_OF_SAVINGS" localSheetId="13">'[85]FR-PROVSNL-SUM-DETAIL'!#REF!</definedName>
    <definedName name="ITEM_NOI2____DETAILS_OF_SAVINGS" localSheetId="27">'[85]FR-PROVSNL-SUM-DETAIL'!#REF!</definedName>
    <definedName name="ITEM_NOI2____DETAILS_OF_SAVINGS" localSheetId="1">'[85]FR-PROVSNL-SUM-DETAIL'!#REF!</definedName>
    <definedName name="ITEM_NOI2____DETAILS_OF_SAVINGS" localSheetId="3">'[85]FR-PROVSNL-SUM-DETAIL'!#REF!</definedName>
    <definedName name="ITEM_NOI2____DETAILS_OF_SAVINGS" localSheetId="21">'[85]FR-PROVSNL-SUM-DETAIL'!#REF!</definedName>
    <definedName name="ITEM_NOI2____DETAILS_OF_SAVINGS" localSheetId="24">'[85]FR-PROVSNL-SUM-DETAIL'!#REF!</definedName>
    <definedName name="ITEM_NOI2____DETAILS_OF_SAVINGS" localSheetId="7">'[85]FR-PROVSNL-SUM-DETAIL'!#REF!</definedName>
    <definedName name="ITEM_NOI2____DETAILS_OF_SAVINGS" localSheetId="29">'[85]FR-PROVSNL-SUM-DETAIL'!#REF!</definedName>
    <definedName name="ITEM_NOI2____DETAILS_OF_SAVINGS" localSheetId="25">'[85]FR-PROVSNL-SUM-DETAIL'!#REF!</definedName>
    <definedName name="ITEM_NOI2____DETAILS_OF_SAVINGS" localSheetId="26">'[85]FR-PROVSNL-SUM-DETAIL'!#REF!</definedName>
    <definedName name="ITEM_NOI2____DETAILS_OF_SAVINGS" localSheetId="23">'[85]FR-PROVSNL-SUM-DETAIL'!#REF!</definedName>
    <definedName name="ITEM_NOI2____DETAILS_OF_SAVINGS" localSheetId="30">'[85]FR-PROVSNL-SUM-DETAIL'!#REF!</definedName>
    <definedName name="ITEM_NOI2____DETAILS_OF_SAVINGS">'[85]FR-PROVSNL-SUM-DETAIL'!#REF!</definedName>
    <definedName name="j" localSheetId="10" hidden="1">#REF!</definedName>
    <definedName name="j" localSheetId="20" hidden="1">#REF!</definedName>
    <definedName name="j" localSheetId="18" hidden="1">#REF!</definedName>
    <definedName name="j" localSheetId="33" hidden="1">#REF!</definedName>
    <definedName name="j" localSheetId="17" hidden="1">#REF!</definedName>
    <definedName name="j" localSheetId="34" hidden="1">#REF!</definedName>
    <definedName name="j" localSheetId="16" hidden="1">#REF!</definedName>
    <definedName name="j" localSheetId="6" hidden="1">#REF!</definedName>
    <definedName name="j" localSheetId="31" hidden="1">#REF!</definedName>
    <definedName name="j" localSheetId="28" hidden="1">#REF!</definedName>
    <definedName name="j" localSheetId="32" hidden="1">#REF!</definedName>
    <definedName name="j" localSheetId="22" hidden="1">#REF!</definedName>
    <definedName name="j" localSheetId="19" hidden="1">#REF!</definedName>
    <definedName name="j" localSheetId="9" hidden="1">#REF!</definedName>
    <definedName name="j" localSheetId="11" hidden="1">#REF!</definedName>
    <definedName name="j" localSheetId="15" hidden="1">#REF!</definedName>
    <definedName name="j" localSheetId="13" hidden="1">#REF!</definedName>
    <definedName name="j" localSheetId="27" hidden="1">#REF!</definedName>
    <definedName name="j" localSheetId="1" hidden="1">#REF!</definedName>
    <definedName name="j" localSheetId="3" hidden="1">#REF!</definedName>
    <definedName name="j" localSheetId="21" hidden="1">#REF!</definedName>
    <definedName name="j" localSheetId="24" hidden="1">#REF!</definedName>
    <definedName name="j" localSheetId="7" hidden="1">#REF!</definedName>
    <definedName name="j" localSheetId="29" hidden="1">#REF!</definedName>
    <definedName name="j" localSheetId="25" hidden="1">#REF!</definedName>
    <definedName name="j" localSheetId="26" hidden="1">#REF!</definedName>
    <definedName name="j" localSheetId="23" hidden="1">#REF!</definedName>
    <definedName name="j" localSheetId="30" hidden="1">#REF!</definedName>
    <definedName name="j" hidden="1">#REF!</definedName>
    <definedName name="jaber" localSheetId="20">#REF!</definedName>
    <definedName name="jaber" localSheetId="18">#REF!</definedName>
    <definedName name="jaber" localSheetId="16">#REF!</definedName>
    <definedName name="jaber" localSheetId="28">#REF!</definedName>
    <definedName name="jaber" localSheetId="13">#REF!</definedName>
    <definedName name="jaber" localSheetId="27">#REF!</definedName>
    <definedName name="jaber" localSheetId="1">#REF!</definedName>
    <definedName name="jaber" localSheetId="7">#REF!</definedName>
    <definedName name="jaber" localSheetId="29">#REF!</definedName>
    <definedName name="jaber" localSheetId="30">#REF!</definedName>
    <definedName name="jaber">#REF!</definedName>
    <definedName name="jadhot" localSheetId="18">#REF!</definedName>
    <definedName name="jadhot" localSheetId="28">#REF!</definedName>
    <definedName name="jadhot" localSheetId="13">#REF!</definedName>
    <definedName name="jadhot" localSheetId="27">#REF!</definedName>
    <definedName name="jadhot" localSheetId="1">#REF!</definedName>
    <definedName name="jadhot" localSheetId="7">#REF!</definedName>
    <definedName name="jadhot" localSheetId="29">#REF!</definedName>
    <definedName name="jadhot" localSheetId="30">#REF!</definedName>
    <definedName name="jadhot">#REF!</definedName>
    <definedName name="jagem" localSheetId="18">#REF!</definedName>
    <definedName name="jagem" localSheetId="28">#REF!</definedName>
    <definedName name="jagem" localSheetId="13">#REF!</definedName>
    <definedName name="jagem" localSheetId="27">#REF!</definedName>
    <definedName name="jagem" localSheetId="1">#REF!</definedName>
    <definedName name="jagem" localSheetId="7">#REF!</definedName>
    <definedName name="jagem" localSheetId="29">#REF!</definedName>
    <definedName name="jagem" localSheetId="30">#REF!</definedName>
    <definedName name="jagem">#REF!</definedName>
    <definedName name="JAKARAPUL" localSheetId="8">{#N/A,#N/A,FALSE,"Sub2.1";#N/A,#N/A,FALSE,"Conc2.2";#N/A,#N/A,FALSE,"Block2.3";#N/A,#N/A,FALSE,"Roof2.4";#N/A,#N/A,FALSE,"wood2.5";#N/A,#N/A,FALSE,"Door2.6";#N/A,#N/A,FALSE,"Finish2.7";#N/A,#N/A,FALSE,"Service2.8";#N/A,#N/A,FALSE,"Summary2"}</definedName>
    <definedName name="JAKARAPUL" localSheetId="10">{#N/A,#N/A,FALSE,"Sub2.1";#N/A,#N/A,FALSE,"Conc2.2";#N/A,#N/A,FALSE,"Block2.3";#N/A,#N/A,FALSE,"Roof2.4";#N/A,#N/A,FALSE,"wood2.5";#N/A,#N/A,FALSE,"Door2.6";#N/A,#N/A,FALSE,"Finish2.7";#N/A,#N/A,FALSE,"Service2.8";#N/A,#N/A,FALSE,"Summary2"}</definedName>
    <definedName name="JAKARAPUL" localSheetId="20">{#N/A,#N/A,FALSE,"Sub2.1";#N/A,#N/A,FALSE,"Conc2.2";#N/A,#N/A,FALSE,"Block2.3";#N/A,#N/A,FALSE,"Roof2.4";#N/A,#N/A,FALSE,"wood2.5";#N/A,#N/A,FALSE,"Door2.6";#N/A,#N/A,FALSE,"Finish2.7";#N/A,#N/A,FALSE,"Service2.8";#N/A,#N/A,FALSE,"Summary2"}</definedName>
    <definedName name="JAKARAPUL" localSheetId="0">{#N/A,#N/A,FALSE,"Sub2.1";#N/A,#N/A,FALSE,"Conc2.2";#N/A,#N/A,FALSE,"Block2.3";#N/A,#N/A,FALSE,"Roof2.4";#N/A,#N/A,FALSE,"wood2.5";#N/A,#N/A,FALSE,"Door2.6";#N/A,#N/A,FALSE,"Finish2.7";#N/A,#N/A,FALSE,"Service2.8";#N/A,#N/A,FALSE,"Summary2"}</definedName>
    <definedName name="JAKARAPUL" localSheetId="18">{#N/A,#N/A,FALSE,"Sub2.1";#N/A,#N/A,FALSE,"Conc2.2";#N/A,#N/A,FALSE,"Block2.3";#N/A,#N/A,FALSE,"Roof2.4";#N/A,#N/A,FALSE,"wood2.5";#N/A,#N/A,FALSE,"Door2.6";#N/A,#N/A,FALSE,"Finish2.7";#N/A,#N/A,FALSE,"Service2.8";#N/A,#N/A,FALSE,"Summary2"}</definedName>
    <definedName name="JAKARAPUL" localSheetId="16">{#N/A,#N/A,FALSE,"Sub2.1";#N/A,#N/A,FALSE,"Conc2.2";#N/A,#N/A,FALSE,"Block2.3";#N/A,#N/A,FALSE,"Roof2.4";#N/A,#N/A,FALSE,"wood2.5";#N/A,#N/A,FALSE,"Door2.6";#N/A,#N/A,FALSE,"Finish2.7";#N/A,#N/A,FALSE,"Service2.8";#N/A,#N/A,FALSE,"Summary2"}</definedName>
    <definedName name="JAKARAPUL" localSheetId="6">{#N/A,#N/A,FALSE,"Sub2.1";#N/A,#N/A,FALSE,"Conc2.2";#N/A,#N/A,FALSE,"Block2.3";#N/A,#N/A,FALSE,"Roof2.4";#N/A,#N/A,FALSE,"wood2.5";#N/A,#N/A,FALSE,"Door2.6";#N/A,#N/A,FALSE,"Finish2.7";#N/A,#N/A,FALSE,"Service2.8";#N/A,#N/A,FALSE,"Summary2"}</definedName>
    <definedName name="JAKARAPUL" localSheetId="28">{#N/A,#N/A,FALSE,"Sub2.1";#N/A,#N/A,FALSE,"Conc2.2";#N/A,#N/A,FALSE,"Block2.3";#N/A,#N/A,FALSE,"Roof2.4";#N/A,#N/A,FALSE,"wood2.5";#N/A,#N/A,FALSE,"Door2.6";#N/A,#N/A,FALSE,"Finish2.7";#N/A,#N/A,FALSE,"Service2.8";#N/A,#N/A,FALSE,"Summary2"}</definedName>
    <definedName name="JAKARAPUL" localSheetId="2">{#N/A,#N/A,FALSE,"Sub2.1";#N/A,#N/A,FALSE,"Conc2.2";#N/A,#N/A,FALSE,"Block2.3";#N/A,#N/A,FALSE,"Roof2.4";#N/A,#N/A,FALSE,"wood2.5";#N/A,#N/A,FALSE,"Door2.6";#N/A,#N/A,FALSE,"Finish2.7";#N/A,#N/A,FALSE,"Service2.8";#N/A,#N/A,FALSE,"Summary2"}</definedName>
    <definedName name="JAKARAPUL" localSheetId="32">{#N/A,#N/A,FALSE,"Sub2.1";#N/A,#N/A,FALSE,"Conc2.2";#N/A,#N/A,FALSE,"Block2.3";#N/A,#N/A,FALSE,"Roof2.4";#N/A,#N/A,FALSE,"wood2.5";#N/A,#N/A,FALSE,"Door2.6";#N/A,#N/A,FALSE,"Finish2.7";#N/A,#N/A,FALSE,"Service2.8";#N/A,#N/A,FALSE,"Summary2"}</definedName>
    <definedName name="JAKARAPUL" localSheetId="30">{#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14">#REF!</definedName>
    <definedName name="Jan" localSheetId="9">#REF!</definedName>
    <definedName name="Jan" localSheetId="13">#REF!</definedName>
    <definedName name="Jan" localSheetId="27">#REF!</definedName>
    <definedName name="Jan" localSheetId="1">#REF!</definedName>
    <definedName name="Jan" localSheetId="7">#REF!</definedName>
    <definedName name="Jan" localSheetId="29">#REF!</definedName>
    <definedName name="Jan" localSheetId="30">#REF!</definedName>
    <definedName name="Jan">#REF!</definedName>
    <definedName name="jayala" localSheetId="20">#REF!</definedName>
    <definedName name="jayala" localSheetId="18">#REF!</definedName>
    <definedName name="jayala" localSheetId="16">#REF!</definedName>
    <definedName name="jayala" localSheetId="28">#REF!</definedName>
    <definedName name="jayala" localSheetId="13">#REF!</definedName>
    <definedName name="jayala" localSheetId="27">#REF!</definedName>
    <definedName name="jayala" localSheetId="1">#REF!</definedName>
    <definedName name="jayala" localSheetId="7">#REF!</definedName>
    <definedName name="jayala" localSheetId="29">#REF!</definedName>
    <definedName name="jayala" localSheetId="30">#REF!</definedName>
    <definedName name="jayala">#REF!</definedName>
    <definedName name="jethwa" localSheetId="20">#REF!</definedName>
    <definedName name="jethwa" localSheetId="18">#REF!</definedName>
    <definedName name="jethwa" localSheetId="16">#REF!</definedName>
    <definedName name="jethwa" localSheetId="28">#REF!</definedName>
    <definedName name="jethwa" localSheetId="13">#REF!</definedName>
    <definedName name="jethwa" localSheetId="27">#REF!</definedName>
    <definedName name="jethwa" localSheetId="1">#REF!</definedName>
    <definedName name="jethwa" localSheetId="7">#REF!</definedName>
    <definedName name="jethwa" localSheetId="29">#REF!</definedName>
    <definedName name="jethwa" localSheetId="30">#REF!</definedName>
    <definedName name="jethwa">#REF!</definedName>
    <definedName name="jjjjj" localSheetId="14">#REF!</definedName>
    <definedName name="jjjjj" localSheetId="9">#REF!</definedName>
    <definedName name="jjjjj" localSheetId="13">#REF!</definedName>
    <definedName name="jjjjj" localSheetId="27">#REF!</definedName>
    <definedName name="jjjjj" localSheetId="1">#REF!</definedName>
    <definedName name="jjjjj" localSheetId="7">#REF!</definedName>
    <definedName name="jjjjj" localSheetId="29">#REF!</definedName>
    <definedName name="jjjjj" localSheetId="30">#REF!</definedName>
    <definedName name="jjjjj">#REF!</definedName>
    <definedName name="jnn" localSheetId="10">#REF!</definedName>
    <definedName name="jnn" localSheetId="20">#REF!</definedName>
    <definedName name="jnn" localSheetId="0">#REF!</definedName>
    <definedName name="jnn" localSheetId="18">#REF!</definedName>
    <definedName name="jnn" localSheetId="16">#REF!</definedName>
    <definedName name="jnn" localSheetId="6">#REF!</definedName>
    <definedName name="jnn" localSheetId="28">#REF!</definedName>
    <definedName name="jnn" localSheetId="13">#REF!</definedName>
    <definedName name="jnn" localSheetId="27">#REF!</definedName>
    <definedName name="jnn" localSheetId="1">#REF!</definedName>
    <definedName name="jnn" localSheetId="7">#REF!</definedName>
    <definedName name="jnn" localSheetId="29">#REF!</definedName>
    <definedName name="jnn" localSheetId="30">#REF!</definedName>
    <definedName name="jnn">#REF!</definedName>
    <definedName name="job.no">[29]Database!$C$6:$C$26</definedName>
    <definedName name="JR_Aig" localSheetId="14">#REF!</definedName>
    <definedName name="JR_Aig" localSheetId="9">#REF!</definedName>
    <definedName name="JR_Aig" localSheetId="13">#REF!</definedName>
    <definedName name="JR_Aig" localSheetId="27">#REF!</definedName>
    <definedName name="JR_Aig" localSheetId="1">#REF!</definedName>
    <definedName name="JR_Aig" localSheetId="7">#REF!</definedName>
    <definedName name="JR_Aig" localSheetId="29">#REF!</definedName>
    <definedName name="JR_Aig" localSheetId="30">#REF!</definedName>
    <definedName name="JR_Aig">#REF!</definedName>
    <definedName name="JR_Apr" localSheetId="9">#REF!</definedName>
    <definedName name="JR_Apr" localSheetId="13">#REF!</definedName>
    <definedName name="JR_Apr" localSheetId="27">#REF!</definedName>
    <definedName name="JR_Apr" localSheetId="1">#REF!</definedName>
    <definedName name="JR_Apr" localSheetId="7">#REF!</definedName>
    <definedName name="JR_Apr" localSheetId="29">#REF!</definedName>
    <definedName name="JR_Apr" localSheetId="30">#REF!</definedName>
    <definedName name="JR_Apr">#REF!</definedName>
    <definedName name="JR_Feb" localSheetId="9">#REF!</definedName>
    <definedName name="JR_Feb" localSheetId="13">#REF!</definedName>
    <definedName name="JR_Feb" localSheetId="27">#REF!</definedName>
    <definedName name="JR_Feb" localSheetId="1">#REF!</definedName>
    <definedName name="JR_Feb" localSheetId="7">#REF!</definedName>
    <definedName name="JR_Feb" localSheetId="29">#REF!</definedName>
    <definedName name="JR_Feb" localSheetId="30">#REF!</definedName>
    <definedName name="JR_Feb">#REF!</definedName>
    <definedName name="JR_Fev" localSheetId="9">#REF!</definedName>
    <definedName name="JR_Fev" localSheetId="13">#REF!</definedName>
    <definedName name="JR_Fev" localSheetId="27">#REF!</definedName>
    <definedName name="JR_Fev" localSheetId="1">#REF!</definedName>
    <definedName name="JR_Fev" localSheetId="7">#REF!</definedName>
    <definedName name="JR_Fev" localSheetId="29">#REF!</definedName>
    <definedName name="JR_Fev" localSheetId="30">#REF!</definedName>
    <definedName name="JR_Fev">#REF!</definedName>
    <definedName name="JR_Jan" localSheetId="9">#REF!</definedName>
    <definedName name="JR_Jan" localSheetId="13">#REF!</definedName>
    <definedName name="JR_Jan" localSheetId="27">#REF!</definedName>
    <definedName name="JR_Jan" localSheetId="1">#REF!</definedName>
    <definedName name="JR_Jan" localSheetId="7">#REF!</definedName>
    <definedName name="JR_Jan" localSheetId="29">#REF!</definedName>
    <definedName name="JR_Jan" localSheetId="30">#REF!</definedName>
    <definedName name="JR_Jan">#REF!</definedName>
    <definedName name="JR_Jul" localSheetId="9">#REF!</definedName>
    <definedName name="JR_Jul" localSheetId="13">#REF!</definedName>
    <definedName name="JR_Jul" localSheetId="27">#REF!</definedName>
    <definedName name="JR_Jul" localSheetId="1">#REF!</definedName>
    <definedName name="JR_Jul" localSheetId="7">#REF!</definedName>
    <definedName name="JR_Jul" localSheetId="29">#REF!</definedName>
    <definedName name="JR_Jul" localSheetId="30">#REF!</definedName>
    <definedName name="JR_Jul">#REF!</definedName>
    <definedName name="JR_Jun" localSheetId="9">#REF!</definedName>
    <definedName name="JR_Jun" localSheetId="13">#REF!</definedName>
    <definedName name="JR_Jun" localSheetId="27">#REF!</definedName>
    <definedName name="JR_Jun" localSheetId="1">#REF!</definedName>
    <definedName name="JR_Jun" localSheetId="7">#REF!</definedName>
    <definedName name="JR_Jun" localSheetId="29">#REF!</definedName>
    <definedName name="JR_Jun" localSheetId="30">#REF!</definedName>
    <definedName name="JR_Jun">#REF!</definedName>
    <definedName name="JR_Mar" localSheetId="9">#REF!</definedName>
    <definedName name="JR_Mar" localSheetId="13">#REF!</definedName>
    <definedName name="JR_Mar" localSheetId="27">#REF!</definedName>
    <definedName name="JR_Mar" localSheetId="1">#REF!</definedName>
    <definedName name="JR_Mar" localSheetId="7">#REF!</definedName>
    <definedName name="JR_Mar" localSheetId="29">#REF!</definedName>
    <definedName name="JR_Mar" localSheetId="30">#REF!</definedName>
    <definedName name="JR_Mar">#REF!</definedName>
    <definedName name="JR_May" localSheetId="9">#REF!</definedName>
    <definedName name="JR_May" localSheetId="13">#REF!</definedName>
    <definedName name="JR_May" localSheetId="27">#REF!</definedName>
    <definedName name="JR_May" localSheetId="1">#REF!</definedName>
    <definedName name="JR_May" localSheetId="7">#REF!</definedName>
    <definedName name="JR_May" localSheetId="29">#REF!</definedName>
    <definedName name="JR_May" localSheetId="30">#REF!</definedName>
    <definedName name="JR_May">#REF!</definedName>
    <definedName name="JR_Occupancy">OFFSET([87]Data!$K$5,'[87]Report Analysis'!$D$1,,'[87]Report Analysis'!$E$1,1)</definedName>
    <definedName name="JR_Oct" localSheetId="14">#REF!</definedName>
    <definedName name="JR_Oct" localSheetId="9">#REF!</definedName>
    <definedName name="JR_Oct" localSheetId="13">#REF!</definedName>
    <definedName name="JR_Oct" localSheetId="27">#REF!</definedName>
    <definedName name="JR_Oct" localSheetId="1">#REF!</definedName>
    <definedName name="JR_Oct" localSheetId="7">#REF!</definedName>
    <definedName name="JR_Oct" localSheetId="29">#REF!</definedName>
    <definedName name="JR_Oct" localSheetId="30">#REF!</definedName>
    <definedName name="JR_Oct">#REF!</definedName>
    <definedName name="JR_RoomsSold1">OFFSET([87]Data!$I$5,'[87]Report Analysis'!$D$1,,'[87]Report Analysis'!$E$1,1)</definedName>
    <definedName name="JR_Sep" localSheetId="14">#REF!</definedName>
    <definedName name="JR_Sep" localSheetId="9">#REF!</definedName>
    <definedName name="JR_Sep" localSheetId="13">#REF!</definedName>
    <definedName name="JR_Sep" localSheetId="27">#REF!</definedName>
    <definedName name="JR_Sep" localSheetId="1">#REF!</definedName>
    <definedName name="JR_Sep" localSheetId="7">#REF!</definedName>
    <definedName name="JR_Sep" localSheetId="29">#REF!</definedName>
    <definedName name="JR_Sep" localSheetId="30">#REF!</definedName>
    <definedName name="JR_Sep">#REF!</definedName>
    <definedName name="JR_Target">OFFSET([87]Data!$J$5,'[87]Report Analysis'!$D$1,,'[87]Report Analysis'!$E$1,1)</definedName>
    <definedName name="juka" localSheetId="20">#REF!</definedName>
    <definedName name="juka" localSheetId="18">#REF!</definedName>
    <definedName name="juka" localSheetId="16">#REF!</definedName>
    <definedName name="juka" localSheetId="28">#REF!</definedName>
    <definedName name="juka" localSheetId="13">#REF!</definedName>
    <definedName name="juka" localSheetId="27">#REF!</definedName>
    <definedName name="juka" localSheetId="1">#REF!</definedName>
    <definedName name="juka" localSheetId="7">#REF!</definedName>
    <definedName name="juka" localSheetId="29">#REF!</definedName>
    <definedName name="juka" localSheetId="30">#REF!</definedName>
    <definedName name="juka">#REF!</definedName>
    <definedName name="Jul" localSheetId="14">#REF!</definedName>
    <definedName name="Jul" localSheetId="9">#REF!</definedName>
    <definedName name="Jul" localSheetId="13">#REF!</definedName>
    <definedName name="Jul" localSheetId="27">#REF!</definedName>
    <definedName name="Jul" localSheetId="1">#REF!</definedName>
    <definedName name="Jul" localSheetId="7">#REF!</definedName>
    <definedName name="Jul" localSheetId="29">#REF!</definedName>
    <definedName name="Jul" localSheetId="30">#REF!</definedName>
    <definedName name="Jul">#REF!</definedName>
    <definedName name="Jun" localSheetId="14">#REF!</definedName>
    <definedName name="Jun" localSheetId="9">#REF!</definedName>
    <definedName name="Jun" localSheetId="13">#REF!</definedName>
    <definedName name="Jun" localSheetId="27">#REF!</definedName>
    <definedName name="Jun" localSheetId="1">#REF!</definedName>
    <definedName name="Jun" localSheetId="7">#REF!</definedName>
    <definedName name="Jun" localSheetId="29">#REF!</definedName>
    <definedName name="Jun" localSheetId="30">#REF!</definedName>
    <definedName name="Jun">#REF!</definedName>
    <definedName name="k" localSheetId="10">#REF!</definedName>
    <definedName name="k" localSheetId="14">#REF!</definedName>
    <definedName name="k" localSheetId="20">#REF!</definedName>
    <definedName name="k" localSheetId="18">#REF!</definedName>
    <definedName name="k" localSheetId="33">#REF!</definedName>
    <definedName name="k" localSheetId="17">#REF!</definedName>
    <definedName name="k" localSheetId="34">#REF!</definedName>
    <definedName name="k" localSheetId="16">#REF!</definedName>
    <definedName name="k" localSheetId="6">#REF!</definedName>
    <definedName name="k" localSheetId="31">#REF!</definedName>
    <definedName name="k" localSheetId="28">#REF!</definedName>
    <definedName name="k" localSheetId="32">#REF!</definedName>
    <definedName name="k" localSheetId="22">#REF!</definedName>
    <definedName name="k" localSheetId="19">#REF!</definedName>
    <definedName name="k" localSheetId="9">#REF!</definedName>
    <definedName name="k" localSheetId="11">#REF!</definedName>
    <definedName name="k" localSheetId="15">#REF!</definedName>
    <definedName name="k" localSheetId="13">#REF!</definedName>
    <definedName name="k" localSheetId="27">#REF!</definedName>
    <definedName name="k" localSheetId="1">#REF!</definedName>
    <definedName name="k" localSheetId="3">#REF!</definedName>
    <definedName name="k" localSheetId="21">#REF!</definedName>
    <definedName name="k" localSheetId="24">#REF!</definedName>
    <definedName name="k" localSheetId="7">#REF!</definedName>
    <definedName name="k" localSheetId="29">#REF!</definedName>
    <definedName name="k" localSheetId="25">#REF!</definedName>
    <definedName name="k" localSheetId="26">#REF!</definedName>
    <definedName name="k" localSheetId="23">#REF!</definedName>
    <definedName name="k" localSheetId="30">#REF!</definedName>
    <definedName name="k">#REF!</definedName>
    <definedName name="kayaga" localSheetId="18">#REF!</definedName>
    <definedName name="kayaga" localSheetId="28">#REF!</definedName>
    <definedName name="kayaga" localSheetId="13">#REF!</definedName>
    <definedName name="kayaga" localSheetId="27">#REF!</definedName>
    <definedName name="kayaga" localSheetId="1">#REF!</definedName>
    <definedName name="kayaga" localSheetId="7">#REF!</definedName>
    <definedName name="kayaga" localSheetId="29">#REF!</definedName>
    <definedName name="kayaga" localSheetId="30">#REF!</definedName>
    <definedName name="kayaga">#REF!</definedName>
    <definedName name="kil" localSheetId="8" hidden="1">Main.SAPF4Help()</definedName>
    <definedName name="kil" localSheetId="10" hidden="1">Main.SAPF4Help()</definedName>
    <definedName name="kil" localSheetId="14" hidden="1">Main.SAPF4Help()</definedName>
    <definedName name="kil" localSheetId="20" hidden="1">Main.SAPF4Help()</definedName>
    <definedName name="kil" localSheetId="0" hidden="1">Main.SAPF4Help()</definedName>
    <definedName name="kil" localSheetId="16" hidden="1">Main.SAPF4Help()</definedName>
    <definedName name="kil" localSheetId="6" hidden="1">Main.SAPF4Help()</definedName>
    <definedName name="kil" localSheetId="2" hidden="1">Main.SAPF4Help()</definedName>
    <definedName name="kil" localSheetId="32" hidden="1">Main.SAPF4Help()</definedName>
    <definedName name="kil" localSheetId="9" hidden="1">Main.SAPF4Help()</definedName>
    <definedName name="kil" localSheetId="13" hidden="1">Main.SAPF4Help()</definedName>
    <definedName name="kil" localSheetId="27" hidden="1">Main.SAPF4Help()</definedName>
    <definedName name="kil" localSheetId="1" hidden="1">Main.SAPF4Help()</definedName>
    <definedName name="kil" localSheetId="7" hidden="1">Main.SAPF4Help()</definedName>
    <definedName name="kil" localSheetId="29" hidden="1">Main.SAPF4Help()</definedName>
    <definedName name="kil" localSheetId="30" hidden="1">Main.SAPF4Help()</definedName>
    <definedName name="kil" hidden="1">Main.SAPF4Help()</definedName>
    <definedName name="KITCHEN" localSheetId="8">#REF!</definedName>
    <definedName name="KITCHEN" localSheetId="10">#REF!</definedName>
    <definedName name="KITCHEN" localSheetId="20">#REF!</definedName>
    <definedName name="KITCHEN" localSheetId="0">#REF!</definedName>
    <definedName name="KITCHEN" localSheetId="18">#REF!</definedName>
    <definedName name="KITCHEN" localSheetId="16">#REF!</definedName>
    <definedName name="KITCHEN" localSheetId="6">#REF!</definedName>
    <definedName name="KITCHEN" localSheetId="28">#REF!</definedName>
    <definedName name="KITCHEN" localSheetId="13">#REF!</definedName>
    <definedName name="KITCHEN" localSheetId="27">#REF!</definedName>
    <definedName name="KITCHEN" localSheetId="1">#REF!</definedName>
    <definedName name="KITCHEN" localSheetId="7">#REF!</definedName>
    <definedName name="KITCHEN" localSheetId="29">#REF!</definedName>
    <definedName name="KITCHEN" localSheetId="30">#REF!</definedName>
    <definedName name="KITCHEN">#REF!</definedName>
    <definedName name="kitty" localSheetId="18">#REF!</definedName>
    <definedName name="kitty" localSheetId="28">#REF!</definedName>
    <definedName name="kitty" localSheetId="13">#REF!</definedName>
    <definedName name="kitty" localSheetId="27">#REF!</definedName>
    <definedName name="kitty" localSheetId="1">#REF!</definedName>
    <definedName name="kitty" localSheetId="7">#REF!</definedName>
    <definedName name="kitty" localSheetId="29">#REF!</definedName>
    <definedName name="kitty" localSheetId="30">#REF!</definedName>
    <definedName name="kitty">#REF!</definedName>
    <definedName name="kk" localSheetId="10">#REF!</definedName>
    <definedName name="kk" localSheetId="20">#REF!</definedName>
    <definedName name="kk" localSheetId="18">#REF!</definedName>
    <definedName name="kk" localSheetId="33">#REF!</definedName>
    <definedName name="kk" localSheetId="17">#REF!</definedName>
    <definedName name="kk" localSheetId="34">#REF!</definedName>
    <definedName name="kk" localSheetId="16">#REF!</definedName>
    <definedName name="kk" localSheetId="6">#REF!</definedName>
    <definedName name="kk" localSheetId="31">#REF!</definedName>
    <definedName name="kk" localSheetId="28">#REF!</definedName>
    <definedName name="kk" localSheetId="32">#REF!</definedName>
    <definedName name="kk" localSheetId="22">#REF!</definedName>
    <definedName name="kk" localSheetId="19">#REF!</definedName>
    <definedName name="kk" localSheetId="9">#REF!</definedName>
    <definedName name="kk" localSheetId="11">#REF!</definedName>
    <definedName name="kk" localSheetId="15">#REF!</definedName>
    <definedName name="kk" localSheetId="13">#REF!</definedName>
    <definedName name="kk" localSheetId="27">#REF!</definedName>
    <definedName name="kk" localSheetId="1">#REF!</definedName>
    <definedName name="kk" localSheetId="3">#REF!</definedName>
    <definedName name="kk" localSheetId="21">#REF!</definedName>
    <definedName name="kk" localSheetId="24">#REF!</definedName>
    <definedName name="kk" localSheetId="7">#REF!</definedName>
    <definedName name="kk" localSheetId="29">#REF!</definedName>
    <definedName name="kk" localSheetId="25">#REF!</definedName>
    <definedName name="kk" localSheetId="26">#REF!</definedName>
    <definedName name="kk" localSheetId="23">#REF!</definedName>
    <definedName name="kk" localSheetId="30">#REF!</definedName>
    <definedName name="kk">#REF!</definedName>
    <definedName name="KKK" localSheetId="20">#REF!</definedName>
    <definedName name="KKK" localSheetId="18">#REF!</definedName>
    <definedName name="KKK" localSheetId="33">#REF!</definedName>
    <definedName name="KKK" localSheetId="17">#REF!</definedName>
    <definedName name="KKK" localSheetId="34">#REF!</definedName>
    <definedName name="KKK" localSheetId="31">#REF!</definedName>
    <definedName name="KKK" localSheetId="28">#REF!</definedName>
    <definedName name="KKK" localSheetId="32">#REF!</definedName>
    <definedName name="KKK" localSheetId="22">#REF!</definedName>
    <definedName name="KKK" localSheetId="19">#REF!</definedName>
    <definedName name="KKK" localSheetId="9">#REF!</definedName>
    <definedName name="KKK" localSheetId="11">#REF!</definedName>
    <definedName name="KKK" localSheetId="15">#REF!</definedName>
    <definedName name="KKK" localSheetId="13">#REF!</definedName>
    <definedName name="KKK" localSheetId="27">#REF!</definedName>
    <definedName name="KKK" localSheetId="1">#REF!</definedName>
    <definedName name="KKK" localSheetId="3">#REF!</definedName>
    <definedName name="KKK" localSheetId="21">#REF!</definedName>
    <definedName name="KKK" localSheetId="24">#REF!</definedName>
    <definedName name="KKK" localSheetId="7">#REF!</definedName>
    <definedName name="KKK" localSheetId="29">#REF!</definedName>
    <definedName name="KKK" localSheetId="25">#REF!</definedName>
    <definedName name="KKK" localSheetId="26">#REF!</definedName>
    <definedName name="KKK" localSheetId="23">#REF!</definedName>
    <definedName name="KKK" localSheetId="30">#REF!</definedName>
    <definedName name="KKK">#REF!</definedName>
    <definedName name="kkkkkkkkkk">'[32]Loan Amortization with lift'!$D$7</definedName>
    <definedName name="kthb" localSheetId="20">#REF!</definedName>
    <definedName name="kthb" localSheetId="18">#REF!</definedName>
    <definedName name="kthb" localSheetId="33">#REF!</definedName>
    <definedName name="kthb" localSheetId="17">#REF!</definedName>
    <definedName name="kthb" localSheetId="34">#REF!</definedName>
    <definedName name="kthb" localSheetId="31">#REF!</definedName>
    <definedName name="kthb" localSheetId="28">#REF!</definedName>
    <definedName name="kthb" localSheetId="32">#REF!</definedName>
    <definedName name="kthb" localSheetId="22">#REF!</definedName>
    <definedName name="kthb" localSheetId="19">#REF!</definedName>
    <definedName name="kthb" localSheetId="9">#REF!</definedName>
    <definedName name="kthb" localSheetId="11">#REF!</definedName>
    <definedName name="kthb" localSheetId="15">#REF!</definedName>
    <definedName name="kthb" localSheetId="13">#REF!</definedName>
    <definedName name="kthb" localSheetId="27">#REF!</definedName>
    <definedName name="kthb" localSheetId="1">#REF!</definedName>
    <definedName name="kthb" localSheetId="3">#REF!</definedName>
    <definedName name="kthb" localSheetId="21">#REF!</definedName>
    <definedName name="kthb" localSheetId="24">#REF!</definedName>
    <definedName name="kthb" localSheetId="7">#REF!</definedName>
    <definedName name="kthb" localSheetId="29">#REF!</definedName>
    <definedName name="kthb" localSheetId="25">#REF!</definedName>
    <definedName name="kthb" localSheetId="26">#REF!</definedName>
    <definedName name="kthb" localSheetId="23">#REF!</definedName>
    <definedName name="kthb" localSheetId="30">#REF!</definedName>
    <definedName name="kthb">#REF!</definedName>
    <definedName name="kuriaboq" localSheetId="20">#REF!</definedName>
    <definedName name="kuriaboq" localSheetId="18">#REF!</definedName>
    <definedName name="kuriaboq" localSheetId="33">#REF!</definedName>
    <definedName name="kuriaboq" localSheetId="17">#REF!</definedName>
    <definedName name="kuriaboq" localSheetId="34">#REF!</definedName>
    <definedName name="kuriaboq" localSheetId="31">#REF!</definedName>
    <definedName name="kuriaboq" localSheetId="28">#REF!</definedName>
    <definedName name="kuriaboq" localSheetId="32">#REF!</definedName>
    <definedName name="kuriaboq" localSheetId="22">#REF!</definedName>
    <definedName name="kuriaboq" localSheetId="19">#REF!</definedName>
    <definedName name="kuriaboq" localSheetId="9">#REF!</definedName>
    <definedName name="kuriaboq" localSheetId="11">#REF!</definedName>
    <definedName name="kuriaboq" localSheetId="15">#REF!</definedName>
    <definedName name="kuriaboq" localSheetId="13">#REF!</definedName>
    <definedName name="kuriaboq" localSheetId="27">#REF!</definedName>
    <definedName name="kuriaboq" localSheetId="1">#REF!</definedName>
    <definedName name="kuriaboq" localSheetId="3">#REF!</definedName>
    <definedName name="kuriaboq" localSheetId="21">#REF!</definedName>
    <definedName name="kuriaboq" localSheetId="24">#REF!</definedName>
    <definedName name="kuriaboq" localSheetId="7">#REF!</definedName>
    <definedName name="kuriaboq" localSheetId="29">#REF!</definedName>
    <definedName name="kuriaboq" localSheetId="25">#REF!</definedName>
    <definedName name="kuriaboq" localSheetId="26">#REF!</definedName>
    <definedName name="kuriaboq" localSheetId="23">#REF!</definedName>
    <definedName name="kuriaboq" localSheetId="30">#REF!</definedName>
    <definedName name="kuriaboq">#REF!</definedName>
    <definedName name="kwere" localSheetId="18">#REF!</definedName>
    <definedName name="kwere" localSheetId="28">#REF!</definedName>
    <definedName name="kwere" localSheetId="13">#REF!</definedName>
    <definedName name="kwere" localSheetId="27">#REF!</definedName>
    <definedName name="kwere" localSheetId="1">#REF!</definedName>
    <definedName name="kwere" localSheetId="7">#REF!</definedName>
    <definedName name="kwere" localSheetId="29">#REF!</definedName>
    <definedName name="kwere" localSheetId="30">#REF!</definedName>
    <definedName name="kwere">#REF!</definedName>
    <definedName name="L" localSheetId="20">'[22]Tender Estimates - Artmax DB'!#REF!</definedName>
    <definedName name="L" localSheetId="18">'[22]Tender Estimates - Artmax DB'!#REF!</definedName>
    <definedName name="L" localSheetId="17">'[22]Tender Estimates - Artmax DB'!#REF!</definedName>
    <definedName name="L" localSheetId="32">'[22]Tender Estimates - Artmax DB'!#REF!</definedName>
    <definedName name="L" localSheetId="9">'[22]Tender Estimates - Artmax DB'!#REF!</definedName>
    <definedName name="L" localSheetId="11">'[22]Tender Estimates - Artmax DB'!#REF!</definedName>
    <definedName name="L" localSheetId="15">'[22]Tender Estimates - Artmax DB'!#REF!</definedName>
    <definedName name="L" localSheetId="13">'[22]Tender Estimates - Artmax DB'!#REF!</definedName>
    <definedName name="L" localSheetId="27">'[22]Tender Estimates - Artmax DB'!#REF!</definedName>
    <definedName name="L" localSheetId="1">'[22]Tender Estimates - Artmax DB'!#REF!</definedName>
    <definedName name="L" localSheetId="3">'[22]Tender Estimates - Artmax DB'!#REF!</definedName>
    <definedName name="L" localSheetId="7">'[22]Tender Estimates - Artmax DB'!#REF!</definedName>
    <definedName name="L" localSheetId="29">'[22]Tender Estimates - Artmax DB'!#REF!</definedName>
    <definedName name="L" localSheetId="30">'[22]Tender Estimates - Artmax DB'!#REF!</definedName>
    <definedName name="L">'[22]Tender Estimates - Artmax DB'!#REF!</definedName>
    <definedName name="Land" localSheetId="14">#REF!</definedName>
    <definedName name="Land" localSheetId="9">#REF!</definedName>
    <definedName name="Land" localSheetId="13">#REF!</definedName>
    <definedName name="Land" localSheetId="27">#REF!</definedName>
    <definedName name="Land" localSheetId="1">#REF!</definedName>
    <definedName name="Land" localSheetId="7">#REF!</definedName>
    <definedName name="Land" localSheetId="29">#REF!</definedName>
    <definedName name="Land" localSheetId="30">#REF!</definedName>
    <definedName name="Land">#REF!</definedName>
    <definedName name="Land_Amount">'[88]Project Budget'!$D$7</definedName>
    <definedName name="Land_Costs">[89]Assumptions!$H$11</definedName>
    <definedName name="land_value">'[90]Hotel Project Budget'!$D$5</definedName>
    <definedName name="Last_Row" localSheetId="8">IF(' Specs'!Values_Entered,Header_Row+' Specs'!Number_of_Payments,Header_Row)</definedName>
    <definedName name="Last_Row" localSheetId="10">IF('BLOCK G+9'!Values_Entered,[0]!Header_Row+'BLOCK G+9'!Number_of_Payments,[0]!Header_Row)</definedName>
    <definedName name="Last_Row" localSheetId="14">#N/A</definedName>
    <definedName name="Last_Row" localSheetId="20">IF('Chain Link Fence'!Values_Entered,'Chain Link Fence'!Header_Row+'Chain Link Fence'!Number_of_Payments,'Chain Link Fence'!Header_Row)</definedName>
    <definedName name="Last_Row" localSheetId="35">IF('COST-SM-SDHUD'!Values_Entered,'COST-SM-SDHUD'!Header_Row+'COST-SM-SDHUD'!Number_of_Payments,'COST-SM-SDHUD'!Header_Row)</definedName>
    <definedName name="Last_Row" localSheetId="0">IF(Cover!Values_Entered,Header_Row+Cover!Number_of_Payments,Header_Row)</definedName>
    <definedName name="Last_Row" localSheetId="18">IF('G. Receptacle'!Values_Entered,[0]!Header_Row+'G. Receptacle'!Number_of_Payments,[0]!Header_Row)</definedName>
    <definedName name="Last_Row" localSheetId="33">IF('G-CP'!Values_Entered,Header_Row+'G-CP'!Number_of_Payments,Header_Row)</definedName>
    <definedName name="Last_Row" localSheetId="17">IF('GR '!Values_Entered,Header_Row+'GR '!Number_of_Payments,Header_Row)</definedName>
    <definedName name="Last_Row" localSheetId="34">IF('GRAND SUMMARY'!Values_Entered,Header_Row+'GRAND SUMMARY'!Number_of_Payments,Header_Row)</definedName>
    <definedName name="Last_Row" localSheetId="16">IF('Guard house  '!Values_Entered,[0]!Header_Row+'Guard house  '!Number_of_Payments,[0]!Header_Row)</definedName>
    <definedName name="Last_Row" localSheetId="6">IF('P PROVISIONS '!Values_Entered,'P PROVISIONS '!Header_Row+'P PROVISIONS '!Number_of_Payments,'P PROVISIONS '!Header_Row)</definedName>
    <definedName name="Last_Row" localSheetId="31">IF('PC-CP'!Values_Entered,Header_Row+'PC-CP'!Number_of_Payments,Header_Row)</definedName>
    <definedName name="Last_Row" localSheetId="28">IF('POWER HOUSE'!Values_Entered,Header_Row+'POWER HOUSE'!Number_of_Payments,Header_Row)</definedName>
    <definedName name="Last_Row" localSheetId="2">IF('Preambles '!Values_Entered,Header_Row+'Preambles '!Number_of_Payments,Header_Row)</definedName>
    <definedName name="Last_Row" localSheetId="32">IF('PROVISIONAL SUM '!Values_Entered,[0]!Header_Row+'PROVISIONAL SUM '!Number_of_Payments,[0]!Header_Row)</definedName>
    <definedName name="Last_Row" localSheetId="22">IF(ROADS!Values_Entered,Header_Row+ROADS!Number_of_Payments,Header_Row)</definedName>
    <definedName name="Last_Row" localSheetId="19">IF('SEP B WALL'!Values_Entered,Header_Row+'SEP B WALL'!Number_of_Payments,Header_Row)</definedName>
    <definedName name="Last_Row" localSheetId="9">IF('SEP BLOCK '!Values_Entered,[0]!Header_Row+'SEP BLOCK '!Number_of_Payments,[0]!Header_Row)</definedName>
    <definedName name="Last_Row" localSheetId="11">IF('SEP ELEC'!Values_Entered,[0]!Header_Row+'SEP ELEC'!Number_of_Payments,[0]!Header_Row)</definedName>
    <definedName name="Last_Row" localSheetId="15">IF('SEP GH '!Values_Entered,Header_Row+'SEP GH '!Number_of_Payments,Header_Row)</definedName>
    <definedName name="Last_Row" localSheetId="13">IF('SEP MEP'!Values_Entered,[0]!Header_Row+'SEP MEP'!Number_of_Payments,[0]!Header_Row)</definedName>
    <definedName name="Last_Row" localSheetId="21">IF('SEP ROADS'!Values_Entered,Header_Row+'SEP ROADS'!Number_of_Payments,Header_Row)</definedName>
    <definedName name="Last_Row" localSheetId="24">IF('SEP SEWER'!Values_Entered,Header_Row+'SEP SEWER'!Number_of_Payments,Header_Row)</definedName>
    <definedName name="Last_Row" localSheetId="25">IF('Sewer Quantities'!Values_Entered,Header_Row+'Sewer Quantities'!Number_of_Payments,Header_Row)</definedName>
    <definedName name="Last_Row" localSheetId="26">IF('Sewer Summary '!Values_Entered,Header_Row+'Sewer Summary '!Number_of_Payments,Header_Row)</definedName>
    <definedName name="Last_Row" localSheetId="23">IF('Summary of Roads'!Values_Entered,Header_Row+'Summary of Roads'!Number_of_Payments,Header_Row)</definedName>
    <definedName name="Last_Row" localSheetId="30">IF('U.G TANK'!Values_Entered,'U.G TANK'!Header_Row+'U.G TANK'!Number_of_Payments,'U.G TANK'!Header_Row)</definedName>
    <definedName name="Last_Row">IF(Values_Entered,Header_Row+Number_of_Payments,Header_Row)</definedName>
    <definedName name="laura" localSheetId="8">{#N/A,#N/A,FALSE,"Sub2.1";#N/A,#N/A,FALSE,"Conc2.2";#N/A,#N/A,FALSE,"Block2.3";#N/A,#N/A,FALSE,"Roof2.4";#N/A,#N/A,FALSE,"wood2.5";#N/A,#N/A,FALSE,"Door2.6";#N/A,#N/A,FALSE,"Finish2.7";#N/A,#N/A,FALSE,"Service2.8";#N/A,#N/A,FALSE,"Summary2"}</definedName>
    <definedName name="laura" localSheetId="10">{#N/A,#N/A,FALSE,"Sub2.1";#N/A,#N/A,FALSE,"Conc2.2";#N/A,#N/A,FALSE,"Block2.3";#N/A,#N/A,FALSE,"Roof2.4";#N/A,#N/A,FALSE,"wood2.5";#N/A,#N/A,FALSE,"Door2.6";#N/A,#N/A,FALSE,"Finish2.7";#N/A,#N/A,FALSE,"Service2.8";#N/A,#N/A,FALSE,"Summary2"}</definedName>
    <definedName name="laura" localSheetId="20">{#N/A,#N/A,FALSE,"Sub2.1";#N/A,#N/A,FALSE,"Conc2.2";#N/A,#N/A,FALSE,"Block2.3";#N/A,#N/A,FALSE,"Roof2.4";#N/A,#N/A,FALSE,"wood2.5";#N/A,#N/A,FALSE,"Door2.6";#N/A,#N/A,FALSE,"Finish2.7";#N/A,#N/A,FALSE,"Service2.8";#N/A,#N/A,FALSE,"Summary2"}</definedName>
    <definedName name="laura" localSheetId="0">{#N/A,#N/A,FALSE,"Sub2.1";#N/A,#N/A,FALSE,"Conc2.2";#N/A,#N/A,FALSE,"Block2.3";#N/A,#N/A,FALSE,"Roof2.4";#N/A,#N/A,FALSE,"wood2.5";#N/A,#N/A,FALSE,"Door2.6";#N/A,#N/A,FALSE,"Finish2.7";#N/A,#N/A,FALSE,"Service2.8";#N/A,#N/A,FALSE,"Summary2"}</definedName>
    <definedName name="laura" localSheetId="18">{#N/A,#N/A,FALSE,"Sub2.1";#N/A,#N/A,FALSE,"Conc2.2";#N/A,#N/A,FALSE,"Block2.3";#N/A,#N/A,FALSE,"Roof2.4";#N/A,#N/A,FALSE,"wood2.5";#N/A,#N/A,FALSE,"Door2.6";#N/A,#N/A,FALSE,"Finish2.7";#N/A,#N/A,FALSE,"Service2.8";#N/A,#N/A,FALSE,"Summary2"}</definedName>
    <definedName name="laura" localSheetId="16">{#N/A,#N/A,FALSE,"Sub2.1";#N/A,#N/A,FALSE,"Conc2.2";#N/A,#N/A,FALSE,"Block2.3";#N/A,#N/A,FALSE,"Roof2.4";#N/A,#N/A,FALSE,"wood2.5";#N/A,#N/A,FALSE,"Door2.6";#N/A,#N/A,FALSE,"Finish2.7";#N/A,#N/A,FALSE,"Service2.8";#N/A,#N/A,FALSE,"Summary2"}</definedName>
    <definedName name="laura" localSheetId="6">{#N/A,#N/A,FALSE,"Sub2.1";#N/A,#N/A,FALSE,"Conc2.2";#N/A,#N/A,FALSE,"Block2.3";#N/A,#N/A,FALSE,"Roof2.4";#N/A,#N/A,FALSE,"wood2.5";#N/A,#N/A,FALSE,"Door2.6";#N/A,#N/A,FALSE,"Finish2.7";#N/A,#N/A,FALSE,"Service2.8";#N/A,#N/A,FALSE,"Summary2"}</definedName>
    <definedName name="laura" localSheetId="28">{#N/A,#N/A,FALSE,"Sub2.1";#N/A,#N/A,FALSE,"Conc2.2";#N/A,#N/A,FALSE,"Block2.3";#N/A,#N/A,FALSE,"Roof2.4";#N/A,#N/A,FALSE,"wood2.5";#N/A,#N/A,FALSE,"Door2.6";#N/A,#N/A,FALSE,"Finish2.7";#N/A,#N/A,FALSE,"Service2.8";#N/A,#N/A,FALSE,"Summary2"}</definedName>
    <definedName name="laura" localSheetId="2">{#N/A,#N/A,FALSE,"Sub2.1";#N/A,#N/A,FALSE,"Conc2.2";#N/A,#N/A,FALSE,"Block2.3";#N/A,#N/A,FALSE,"Roof2.4";#N/A,#N/A,FALSE,"wood2.5";#N/A,#N/A,FALSE,"Door2.6";#N/A,#N/A,FALSE,"Finish2.7";#N/A,#N/A,FALSE,"Service2.8";#N/A,#N/A,FALSE,"Summary2"}</definedName>
    <definedName name="laura" localSheetId="32">{#N/A,#N/A,FALSE,"Sub2.1";#N/A,#N/A,FALSE,"Conc2.2";#N/A,#N/A,FALSE,"Block2.3";#N/A,#N/A,FALSE,"Roof2.4";#N/A,#N/A,FALSE,"wood2.5";#N/A,#N/A,FALSE,"Door2.6";#N/A,#N/A,FALSE,"Finish2.7";#N/A,#N/A,FALSE,"Service2.8";#N/A,#N/A,FALSE,"Summary2"}</definedName>
    <definedName name="laura" localSheetId="30">{#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20">#REF!</definedName>
    <definedName name="laureen" localSheetId="18">#REF!</definedName>
    <definedName name="laureen" localSheetId="16">#REF!</definedName>
    <definedName name="laureen" localSheetId="28">#REF!</definedName>
    <definedName name="laureen" localSheetId="13">#REF!</definedName>
    <definedName name="laureen" localSheetId="27">#REF!</definedName>
    <definedName name="laureen" localSheetId="1">#REF!</definedName>
    <definedName name="laureen" localSheetId="7">#REF!</definedName>
    <definedName name="laureen" localSheetId="29">#REF!</definedName>
    <definedName name="laureen" localSheetId="30">#REF!</definedName>
    <definedName name="laureen">#REF!</definedName>
    <definedName name="LC" localSheetId="14">#REF!</definedName>
    <definedName name="LC" localSheetId="9">#REF!</definedName>
    <definedName name="LC" localSheetId="13">#REF!</definedName>
    <definedName name="LC" localSheetId="27">#REF!</definedName>
    <definedName name="LC" localSheetId="1">#REF!</definedName>
    <definedName name="LC" localSheetId="7">#REF!</definedName>
    <definedName name="LC" localSheetId="29">#REF!</definedName>
    <definedName name="LC" localSheetId="30">#REF!</definedName>
    <definedName name="LC">#REF!</definedName>
    <definedName name="LC_Charges" localSheetId="14">#REF!</definedName>
    <definedName name="LC_Charges" localSheetId="9">#REF!</definedName>
    <definedName name="LC_Charges" localSheetId="13">#REF!</definedName>
    <definedName name="LC_Charges" localSheetId="27">#REF!</definedName>
    <definedName name="LC_Charges" localSheetId="1">#REF!</definedName>
    <definedName name="LC_Charges" localSheetId="7">#REF!</definedName>
    <definedName name="LC_Charges" localSheetId="29">#REF!</definedName>
    <definedName name="LC_Charges" localSheetId="30">#REF!</definedName>
    <definedName name="LC_Charges">#REF!</definedName>
    <definedName name="LC_Inclusive" localSheetId="14">#REF!</definedName>
    <definedName name="LC_Inclusive" localSheetId="9">#REF!</definedName>
    <definedName name="LC_Inclusive" localSheetId="13">#REF!</definedName>
    <definedName name="LC_Inclusive" localSheetId="27">#REF!</definedName>
    <definedName name="LC_Inclusive" localSheetId="1">#REF!</definedName>
    <definedName name="LC_Inclusive" localSheetId="7">#REF!</definedName>
    <definedName name="LC_Inclusive" localSheetId="29">#REF!</definedName>
    <definedName name="LC_Inclusive" localSheetId="30">#REF!</definedName>
    <definedName name="LC_Inclusive">#REF!</definedName>
    <definedName name="LC_Inclusive2" localSheetId="9">#REF!</definedName>
    <definedName name="LC_Inclusive2" localSheetId="13">#REF!</definedName>
    <definedName name="LC_Inclusive2" localSheetId="27">#REF!</definedName>
    <definedName name="LC_Inclusive2" localSheetId="1">#REF!</definedName>
    <definedName name="LC_Inclusive2" localSheetId="7">#REF!</definedName>
    <definedName name="LC_Inclusive2" localSheetId="29">#REF!</definedName>
    <definedName name="LC_Inclusive2" localSheetId="30">#REF!</definedName>
    <definedName name="LC_Inclusive2">#REF!</definedName>
    <definedName name="LCC" localSheetId="9">#REF!</definedName>
    <definedName name="LCC" localSheetId="13">#REF!</definedName>
    <definedName name="LCC" localSheetId="27">#REF!</definedName>
    <definedName name="LCC" localSheetId="1">#REF!</definedName>
    <definedName name="LCC" localSheetId="7">#REF!</definedName>
    <definedName name="LCC" localSheetId="29">#REF!</definedName>
    <definedName name="LCC" localSheetId="30">#REF!</definedName>
    <definedName name="LCC">#REF!</definedName>
    <definedName name="Length" localSheetId="10">#REF!</definedName>
    <definedName name="Length" localSheetId="20">#REF!</definedName>
    <definedName name="Length" localSheetId="18">#REF!</definedName>
    <definedName name="Length" localSheetId="33">#REF!</definedName>
    <definedName name="Length" localSheetId="17">#REF!</definedName>
    <definedName name="Length" localSheetId="34">#REF!</definedName>
    <definedName name="Length" localSheetId="16">#REF!</definedName>
    <definedName name="Length" localSheetId="6">#REF!</definedName>
    <definedName name="Length" localSheetId="31">#REF!</definedName>
    <definedName name="Length" localSheetId="28">#REF!</definedName>
    <definedName name="Length" localSheetId="32">#REF!</definedName>
    <definedName name="Length" localSheetId="22">#REF!</definedName>
    <definedName name="Length" localSheetId="19">#REF!</definedName>
    <definedName name="Length" localSheetId="9">#REF!</definedName>
    <definedName name="Length" localSheetId="11">#REF!</definedName>
    <definedName name="Length" localSheetId="15">#REF!</definedName>
    <definedName name="Length" localSheetId="13">#REF!</definedName>
    <definedName name="Length" localSheetId="27">#REF!</definedName>
    <definedName name="Length" localSheetId="1">#REF!</definedName>
    <definedName name="Length" localSheetId="3">#REF!</definedName>
    <definedName name="Length" localSheetId="21">#REF!</definedName>
    <definedName name="Length" localSheetId="24">#REF!</definedName>
    <definedName name="Length" localSheetId="7">#REF!</definedName>
    <definedName name="Length" localSheetId="29">#REF!</definedName>
    <definedName name="Length" localSheetId="25">#REF!</definedName>
    <definedName name="Length" localSheetId="26">#REF!</definedName>
    <definedName name="Length" localSheetId="23">#REF!</definedName>
    <definedName name="Length" localSheetId="30">#REF!</definedName>
    <definedName name="Length">#REF!</definedName>
    <definedName name="LETTER" localSheetId="10">#REF!</definedName>
    <definedName name="LETTER" localSheetId="20">#REF!</definedName>
    <definedName name="LETTER" localSheetId="18">#REF!</definedName>
    <definedName name="LETTER" localSheetId="33">#REF!</definedName>
    <definedName name="LETTER" localSheetId="17">#REF!</definedName>
    <definedName name="LETTER" localSheetId="34">#REF!</definedName>
    <definedName name="LETTER" localSheetId="16">#REF!</definedName>
    <definedName name="LETTER" localSheetId="6">#REF!</definedName>
    <definedName name="LETTER" localSheetId="31">#REF!</definedName>
    <definedName name="LETTER" localSheetId="28">#REF!</definedName>
    <definedName name="LETTER" localSheetId="32">#REF!</definedName>
    <definedName name="LETTER" localSheetId="22">#REF!</definedName>
    <definedName name="LETTER" localSheetId="19">#REF!</definedName>
    <definedName name="LETTER" localSheetId="9">#REF!</definedName>
    <definedName name="LETTER" localSheetId="11">#REF!</definedName>
    <definedName name="LETTER" localSheetId="15">#REF!</definedName>
    <definedName name="LETTER" localSheetId="13">#REF!</definedName>
    <definedName name="LETTER" localSheetId="27">#REF!</definedName>
    <definedName name="LETTER" localSheetId="1">#REF!</definedName>
    <definedName name="LETTER" localSheetId="3">#REF!</definedName>
    <definedName name="LETTER" localSheetId="21">#REF!</definedName>
    <definedName name="LETTER" localSheetId="24">#REF!</definedName>
    <definedName name="LETTER" localSheetId="7">#REF!</definedName>
    <definedName name="LETTER" localSheetId="29">#REF!</definedName>
    <definedName name="LETTER" localSheetId="25">#REF!</definedName>
    <definedName name="LETTER" localSheetId="26">#REF!</definedName>
    <definedName name="LETTER" localSheetId="23">#REF!</definedName>
    <definedName name="LETTER" localSheetId="30">#REF!</definedName>
    <definedName name="LETTER">#REF!</definedName>
    <definedName name="Level_1" localSheetId="10">#REF!</definedName>
    <definedName name="Level_1" localSheetId="20">#REF!</definedName>
    <definedName name="Level_1" localSheetId="18">#REF!</definedName>
    <definedName name="Level_1" localSheetId="33">#REF!</definedName>
    <definedName name="Level_1" localSheetId="17">#REF!</definedName>
    <definedName name="Level_1" localSheetId="34">#REF!</definedName>
    <definedName name="Level_1" localSheetId="16">#REF!</definedName>
    <definedName name="Level_1" localSheetId="6">#REF!</definedName>
    <definedName name="Level_1" localSheetId="31">#REF!</definedName>
    <definedName name="Level_1" localSheetId="28">#REF!</definedName>
    <definedName name="Level_1" localSheetId="32">#REF!</definedName>
    <definedName name="Level_1" localSheetId="22">#REF!</definedName>
    <definedName name="Level_1" localSheetId="19">#REF!</definedName>
    <definedName name="Level_1" localSheetId="9">#REF!</definedName>
    <definedName name="Level_1" localSheetId="11">#REF!</definedName>
    <definedName name="Level_1" localSheetId="15">#REF!</definedName>
    <definedName name="Level_1" localSheetId="13">#REF!</definedName>
    <definedName name="Level_1" localSheetId="27">#REF!</definedName>
    <definedName name="Level_1" localSheetId="1">#REF!</definedName>
    <definedName name="Level_1" localSheetId="3">#REF!</definedName>
    <definedName name="Level_1" localSheetId="21">#REF!</definedName>
    <definedName name="Level_1" localSheetId="24">#REF!</definedName>
    <definedName name="Level_1" localSheetId="7">#REF!</definedName>
    <definedName name="Level_1" localSheetId="29">#REF!</definedName>
    <definedName name="Level_1" localSheetId="25">#REF!</definedName>
    <definedName name="Level_1" localSheetId="26">#REF!</definedName>
    <definedName name="Level_1" localSheetId="23">#REF!</definedName>
    <definedName name="Level_1" localSheetId="30">#REF!</definedName>
    <definedName name="Level_1">#REF!</definedName>
    <definedName name="Level_10" localSheetId="20">#REF!</definedName>
    <definedName name="Level_10" localSheetId="18">#REF!</definedName>
    <definedName name="Level_10" localSheetId="33">#REF!</definedName>
    <definedName name="Level_10" localSheetId="17">#REF!</definedName>
    <definedName name="Level_10" localSheetId="34">#REF!</definedName>
    <definedName name="Level_10" localSheetId="31">#REF!</definedName>
    <definedName name="Level_10" localSheetId="28">#REF!</definedName>
    <definedName name="Level_10" localSheetId="32">#REF!</definedName>
    <definedName name="Level_10" localSheetId="22">#REF!</definedName>
    <definedName name="Level_10" localSheetId="19">#REF!</definedName>
    <definedName name="Level_10" localSheetId="9">#REF!</definedName>
    <definedName name="Level_10" localSheetId="11">#REF!</definedName>
    <definedName name="Level_10" localSheetId="15">#REF!</definedName>
    <definedName name="Level_10" localSheetId="13">#REF!</definedName>
    <definedName name="Level_10" localSheetId="27">#REF!</definedName>
    <definedName name="Level_10" localSheetId="1">#REF!</definedName>
    <definedName name="Level_10" localSheetId="3">#REF!</definedName>
    <definedName name="Level_10" localSheetId="21">#REF!</definedName>
    <definedName name="Level_10" localSheetId="24">#REF!</definedName>
    <definedName name="Level_10" localSheetId="7">#REF!</definedName>
    <definedName name="Level_10" localSheetId="29">#REF!</definedName>
    <definedName name="Level_10" localSheetId="25">#REF!</definedName>
    <definedName name="Level_10" localSheetId="26">#REF!</definedName>
    <definedName name="Level_10" localSheetId="23">#REF!</definedName>
    <definedName name="Level_10" localSheetId="30">#REF!</definedName>
    <definedName name="Level_10">#REF!</definedName>
    <definedName name="level_120" localSheetId="20">#REF!</definedName>
    <definedName name="level_120" localSheetId="18">#REF!</definedName>
    <definedName name="level_120" localSheetId="33">#REF!</definedName>
    <definedName name="level_120" localSheetId="17">#REF!</definedName>
    <definedName name="level_120" localSheetId="34">#REF!</definedName>
    <definedName name="level_120" localSheetId="31">#REF!</definedName>
    <definedName name="level_120" localSheetId="28">#REF!</definedName>
    <definedName name="level_120" localSheetId="32">#REF!</definedName>
    <definedName name="level_120" localSheetId="22">#REF!</definedName>
    <definedName name="level_120" localSheetId="19">#REF!</definedName>
    <definedName name="level_120" localSheetId="9">#REF!</definedName>
    <definedName name="level_120" localSheetId="11">#REF!</definedName>
    <definedName name="level_120" localSheetId="15">#REF!</definedName>
    <definedName name="level_120" localSheetId="13">#REF!</definedName>
    <definedName name="level_120" localSheetId="27">#REF!</definedName>
    <definedName name="level_120" localSheetId="1">#REF!</definedName>
    <definedName name="level_120" localSheetId="3">#REF!</definedName>
    <definedName name="level_120" localSheetId="21">#REF!</definedName>
    <definedName name="level_120" localSheetId="24">#REF!</definedName>
    <definedName name="level_120" localSheetId="7">#REF!</definedName>
    <definedName name="level_120" localSheetId="29">#REF!</definedName>
    <definedName name="level_120" localSheetId="25">#REF!</definedName>
    <definedName name="level_120" localSheetId="26">#REF!</definedName>
    <definedName name="level_120" localSheetId="23">#REF!</definedName>
    <definedName name="level_120" localSheetId="30">#REF!</definedName>
    <definedName name="level_120">#REF!</definedName>
    <definedName name="Level_2" localSheetId="20">#REF!</definedName>
    <definedName name="Level_2" localSheetId="18">#REF!</definedName>
    <definedName name="Level_2" localSheetId="33">#REF!</definedName>
    <definedName name="Level_2" localSheetId="17">#REF!</definedName>
    <definedName name="Level_2" localSheetId="34">#REF!</definedName>
    <definedName name="Level_2" localSheetId="31">#REF!</definedName>
    <definedName name="Level_2" localSheetId="28">#REF!</definedName>
    <definedName name="Level_2" localSheetId="32">#REF!</definedName>
    <definedName name="Level_2" localSheetId="22">#REF!</definedName>
    <definedName name="Level_2" localSheetId="19">#REF!</definedName>
    <definedName name="Level_2" localSheetId="9">#REF!</definedName>
    <definedName name="Level_2" localSheetId="11">#REF!</definedName>
    <definedName name="Level_2" localSheetId="15">#REF!</definedName>
    <definedName name="Level_2" localSheetId="13">#REF!</definedName>
    <definedName name="Level_2" localSheetId="27">#REF!</definedName>
    <definedName name="Level_2" localSheetId="1">#REF!</definedName>
    <definedName name="Level_2" localSheetId="3">#REF!</definedName>
    <definedName name="Level_2" localSheetId="21">#REF!</definedName>
    <definedName name="Level_2" localSheetId="24">#REF!</definedName>
    <definedName name="Level_2" localSheetId="7">#REF!</definedName>
    <definedName name="Level_2" localSheetId="29">#REF!</definedName>
    <definedName name="Level_2" localSheetId="25">#REF!</definedName>
    <definedName name="Level_2" localSheetId="26">#REF!</definedName>
    <definedName name="Level_2" localSheetId="23">#REF!</definedName>
    <definedName name="Level_2" localSheetId="30">#REF!</definedName>
    <definedName name="Level_2">#REF!</definedName>
    <definedName name="Level_3" localSheetId="20">#REF!</definedName>
    <definedName name="Level_3" localSheetId="18">#REF!</definedName>
    <definedName name="Level_3" localSheetId="33">#REF!</definedName>
    <definedName name="Level_3" localSheetId="17">#REF!</definedName>
    <definedName name="Level_3" localSheetId="34">#REF!</definedName>
    <definedName name="Level_3" localSheetId="31">#REF!</definedName>
    <definedName name="Level_3" localSheetId="28">#REF!</definedName>
    <definedName name="Level_3" localSheetId="32">#REF!</definedName>
    <definedName name="Level_3" localSheetId="22">#REF!</definedName>
    <definedName name="Level_3" localSheetId="19">#REF!</definedName>
    <definedName name="Level_3" localSheetId="9">#REF!</definedName>
    <definedName name="Level_3" localSheetId="11">#REF!</definedName>
    <definedName name="Level_3" localSheetId="15">#REF!</definedName>
    <definedName name="Level_3" localSheetId="13">#REF!</definedName>
    <definedName name="Level_3" localSheetId="27">#REF!</definedName>
    <definedName name="Level_3" localSheetId="1">#REF!</definedName>
    <definedName name="Level_3" localSheetId="3">#REF!</definedName>
    <definedName name="Level_3" localSheetId="21">#REF!</definedName>
    <definedName name="Level_3" localSheetId="24">#REF!</definedName>
    <definedName name="Level_3" localSheetId="7">#REF!</definedName>
    <definedName name="Level_3" localSheetId="29">#REF!</definedName>
    <definedName name="Level_3" localSheetId="25">#REF!</definedName>
    <definedName name="Level_3" localSheetId="26">#REF!</definedName>
    <definedName name="Level_3" localSheetId="23">#REF!</definedName>
    <definedName name="Level_3" localSheetId="30">#REF!</definedName>
    <definedName name="Level_3">#REF!</definedName>
    <definedName name="Level_3_Mezz" localSheetId="20">#REF!</definedName>
    <definedName name="Level_3_Mezz" localSheetId="18">#REF!</definedName>
    <definedName name="Level_3_Mezz" localSheetId="33">#REF!</definedName>
    <definedName name="Level_3_Mezz" localSheetId="17">#REF!</definedName>
    <definedName name="Level_3_Mezz" localSheetId="34">#REF!</definedName>
    <definedName name="Level_3_Mezz" localSheetId="31">#REF!</definedName>
    <definedName name="Level_3_Mezz" localSheetId="28">#REF!</definedName>
    <definedName name="Level_3_Mezz" localSheetId="32">#REF!</definedName>
    <definedName name="Level_3_Mezz" localSheetId="22">#REF!</definedName>
    <definedName name="Level_3_Mezz" localSheetId="19">#REF!</definedName>
    <definedName name="Level_3_Mezz" localSheetId="9">#REF!</definedName>
    <definedName name="Level_3_Mezz" localSheetId="11">#REF!</definedName>
    <definedName name="Level_3_Mezz" localSheetId="15">#REF!</definedName>
    <definedName name="Level_3_Mezz" localSheetId="13">#REF!</definedName>
    <definedName name="Level_3_Mezz" localSheetId="27">#REF!</definedName>
    <definedName name="Level_3_Mezz" localSheetId="1">#REF!</definedName>
    <definedName name="Level_3_Mezz" localSheetId="3">#REF!</definedName>
    <definedName name="Level_3_Mezz" localSheetId="21">#REF!</definedName>
    <definedName name="Level_3_Mezz" localSheetId="24">#REF!</definedName>
    <definedName name="Level_3_Mezz" localSheetId="7">#REF!</definedName>
    <definedName name="Level_3_Mezz" localSheetId="29">#REF!</definedName>
    <definedName name="Level_3_Mezz" localSheetId="25">#REF!</definedName>
    <definedName name="Level_3_Mezz" localSheetId="26">#REF!</definedName>
    <definedName name="Level_3_Mezz" localSheetId="23">#REF!</definedName>
    <definedName name="Level_3_Mezz" localSheetId="30">#REF!</definedName>
    <definedName name="Level_3_Mezz">#REF!</definedName>
    <definedName name="Level_4" localSheetId="20">#REF!</definedName>
    <definedName name="Level_4" localSheetId="18">#REF!</definedName>
    <definedName name="Level_4" localSheetId="33">#REF!</definedName>
    <definedName name="Level_4" localSheetId="17">#REF!</definedName>
    <definedName name="Level_4" localSheetId="34">#REF!</definedName>
    <definedName name="Level_4" localSheetId="31">#REF!</definedName>
    <definedName name="Level_4" localSheetId="28">#REF!</definedName>
    <definedName name="Level_4" localSheetId="32">#REF!</definedName>
    <definedName name="Level_4" localSheetId="22">#REF!</definedName>
    <definedName name="Level_4" localSheetId="19">#REF!</definedName>
    <definedName name="Level_4" localSheetId="9">#REF!</definedName>
    <definedName name="Level_4" localSheetId="11">#REF!</definedName>
    <definedName name="Level_4" localSheetId="15">#REF!</definedName>
    <definedName name="Level_4" localSheetId="13">#REF!</definedName>
    <definedName name="Level_4" localSheetId="27">#REF!</definedName>
    <definedName name="Level_4" localSheetId="1">#REF!</definedName>
    <definedName name="Level_4" localSheetId="3">#REF!</definedName>
    <definedName name="Level_4" localSheetId="21">#REF!</definedName>
    <definedName name="Level_4" localSheetId="24">#REF!</definedName>
    <definedName name="Level_4" localSheetId="7">#REF!</definedName>
    <definedName name="Level_4" localSheetId="29">#REF!</definedName>
    <definedName name="Level_4" localSheetId="25">#REF!</definedName>
    <definedName name="Level_4" localSheetId="26">#REF!</definedName>
    <definedName name="Level_4" localSheetId="23">#REF!</definedName>
    <definedName name="Level_4" localSheetId="30">#REF!</definedName>
    <definedName name="Level_4">#REF!</definedName>
    <definedName name="Level_5" localSheetId="20">#REF!</definedName>
    <definedName name="Level_5" localSheetId="18">#REF!</definedName>
    <definedName name="Level_5" localSheetId="33">#REF!</definedName>
    <definedName name="Level_5" localSheetId="17">#REF!</definedName>
    <definedName name="Level_5" localSheetId="34">#REF!</definedName>
    <definedName name="Level_5" localSheetId="31">#REF!</definedName>
    <definedName name="Level_5" localSheetId="28">#REF!</definedName>
    <definedName name="Level_5" localSheetId="32">#REF!</definedName>
    <definedName name="Level_5" localSheetId="22">#REF!</definedName>
    <definedName name="Level_5" localSheetId="19">#REF!</definedName>
    <definedName name="Level_5" localSheetId="9">#REF!</definedName>
    <definedName name="Level_5" localSheetId="11">#REF!</definedName>
    <definedName name="Level_5" localSheetId="15">#REF!</definedName>
    <definedName name="Level_5" localSheetId="13">#REF!</definedName>
    <definedName name="Level_5" localSheetId="27">#REF!</definedName>
    <definedName name="Level_5" localSheetId="1">#REF!</definedName>
    <definedName name="Level_5" localSheetId="3">#REF!</definedName>
    <definedName name="Level_5" localSheetId="21">#REF!</definedName>
    <definedName name="Level_5" localSheetId="24">#REF!</definedName>
    <definedName name="Level_5" localSheetId="7">#REF!</definedName>
    <definedName name="Level_5" localSheetId="29">#REF!</definedName>
    <definedName name="Level_5" localSheetId="25">#REF!</definedName>
    <definedName name="Level_5" localSheetId="26">#REF!</definedName>
    <definedName name="Level_5" localSheetId="23">#REF!</definedName>
    <definedName name="Level_5" localSheetId="30">#REF!</definedName>
    <definedName name="Level_5">#REF!</definedName>
    <definedName name="Level_53" localSheetId="20">#REF!</definedName>
    <definedName name="Level_53" localSheetId="18">#REF!</definedName>
    <definedName name="Level_53" localSheetId="33">#REF!</definedName>
    <definedName name="Level_53" localSheetId="17">#REF!</definedName>
    <definedName name="Level_53" localSheetId="34">#REF!</definedName>
    <definedName name="Level_53" localSheetId="31">#REF!</definedName>
    <definedName name="Level_53" localSheetId="28">#REF!</definedName>
    <definedName name="Level_53" localSheetId="32">#REF!</definedName>
    <definedName name="Level_53" localSheetId="22">#REF!</definedName>
    <definedName name="Level_53" localSheetId="19">#REF!</definedName>
    <definedName name="Level_53" localSheetId="9">#REF!</definedName>
    <definedName name="Level_53" localSheetId="11">#REF!</definedName>
    <definedName name="Level_53" localSheetId="15">#REF!</definedName>
    <definedName name="Level_53" localSheetId="13">#REF!</definedName>
    <definedName name="Level_53" localSheetId="27">#REF!</definedName>
    <definedName name="Level_53" localSheetId="1">#REF!</definedName>
    <definedName name="Level_53" localSheetId="3">#REF!</definedName>
    <definedName name="Level_53" localSheetId="21">#REF!</definedName>
    <definedName name="Level_53" localSheetId="24">#REF!</definedName>
    <definedName name="Level_53" localSheetId="7">#REF!</definedName>
    <definedName name="Level_53" localSheetId="29">#REF!</definedName>
    <definedName name="Level_53" localSheetId="25">#REF!</definedName>
    <definedName name="Level_53" localSheetId="26">#REF!</definedName>
    <definedName name="Level_53" localSheetId="23">#REF!</definedName>
    <definedName name="Level_53" localSheetId="30">#REF!</definedName>
    <definedName name="Level_53">#REF!</definedName>
    <definedName name="Level_6" localSheetId="20">#REF!</definedName>
    <definedName name="Level_6" localSheetId="18">#REF!</definedName>
    <definedName name="Level_6" localSheetId="33">#REF!</definedName>
    <definedName name="Level_6" localSheetId="17">#REF!</definedName>
    <definedName name="Level_6" localSheetId="34">#REF!</definedName>
    <definedName name="Level_6" localSheetId="31">#REF!</definedName>
    <definedName name="Level_6" localSheetId="28">#REF!</definedName>
    <definedName name="Level_6" localSheetId="32">#REF!</definedName>
    <definedName name="Level_6" localSheetId="22">#REF!</definedName>
    <definedName name="Level_6" localSheetId="19">#REF!</definedName>
    <definedName name="Level_6" localSheetId="9">#REF!</definedName>
    <definedName name="Level_6" localSheetId="11">#REF!</definedName>
    <definedName name="Level_6" localSheetId="15">#REF!</definedName>
    <definedName name="Level_6" localSheetId="13">#REF!</definedName>
    <definedName name="Level_6" localSheetId="27">#REF!</definedName>
    <definedName name="Level_6" localSheetId="1">#REF!</definedName>
    <definedName name="Level_6" localSheetId="3">#REF!</definedName>
    <definedName name="Level_6" localSheetId="21">#REF!</definedName>
    <definedName name="Level_6" localSheetId="24">#REF!</definedName>
    <definedName name="Level_6" localSheetId="7">#REF!</definedName>
    <definedName name="Level_6" localSheetId="29">#REF!</definedName>
    <definedName name="Level_6" localSheetId="25">#REF!</definedName>
    <definedName name="Level_6" localSheetId="26">#REF!</definedName>
    <definedName name="Level_6" localSheetId="23">#REF!</definedName>
    <definedName name="Level_6" localSheetId="30">#REF!</definedName>
    <definedName name="Level_6">#REF!</definedName>
    <definedName name="Level_7" localSheetId="20">#REF!</definedName>
    <definedName name="Level_7" localSheetId="18">#REF!</definedName>
    <definedName name="Level_7" localSheetId="33">#REF!</definedName>
    <definedName name="Level_7" localSheetId="17">#REF!</definedName>
    <definedName name="Level_7" localSheetId="34">#REF!</definedName>
    <definedName name="Level_7" localSheetId="31">#REF!</definedName>
    <definedName name="Level_7" localSheetId="28">#REF!</definedName>
    <definedName name="Level_7" localSheetId="32">#REF!</definedName>
    <definedName name="Level_7" localSheetId="22">#REF!</definedName>
    <definedName name="Level_7" localSheetId="19">#REF!</definedName>
    <definedName name="Level_7" localSheetId="9">#REF!</definedName>
    <definedName name="Level_7" localSheetId="11">#REF!</definedName>
    <definedName name="Level_7" localSheetId="15">#REF!</definedName>
    <definedName name="Level_7" localSheetId="13">#REF!</definedName>
    <definedName name="Level_7" localSheetId="27">#REF!</definedName>
    <definedName name="Level_7" localSheetId="1">#REF!</definedName>
    <definedName name="Level_7" localSheetId="3">#REF!</definedName>
    <definedName name="Level_7" localSheetId="21">#REF!</definedName>
    <definedName name="Level_7" localSheetId="24">#REF!</definedName>
    <definedName name="Level_7" localSheetId="7">#REF!</definedName>
    <definedName name="Level_7" localSheetId="29">#REF!</definedName>
    <definedName name="Level_7" localSheetId="25">#REF!</definedName>
    <definedName name="Level_7" localSheetId="26">#REF!</definedName>
    <definedName name="Level_7" localSheetId="23">#REF!</definedName>
    <definedName name="Level_7" localSheetId="30">#REF!</definedName>
    <definedName name="Level_7">#REF!</definedName>
    <definedName name="Level_7_Mezz" localSheetId="20">#REF!</definedName>
    <definedName name="Level_7_Mezz" localSheetId="18">#REF!</definedName>
    <definedName name="Level_7_Mezz" localSheetId="33">#REF!</definedName>
    <definedName name="Level_7_Mezz" localSheetId="17">#REF!</definedName>
    <definedName name="Level_7_Mezz" localSheetId="34">#REF!</definedName>
    <definedName name="Level_7_Mezz" localSheetId="31">#REF!</definedName>
    <definedName name="Level_7_Mezz" localSheetId="28">#REF!</definedName>
    <definedName name="Level_7_Mezz" localSheetId="32">#REF!</definedName>
    <definedName name="Level_7_Mezz" localSheetId="22">#REF!</definedName>
    <definedName name="Level_7_Mezz" localSheetId="19">#REF!</definedName>
    <definedName name="Level_7_Mezz" localSheetId="9">#REF!</definedName>
    <definedName name="Level_7_Mezz" localSheetId="11">#REF!</definedName>
    <definedName name="Level_7_Mezz" localSheetId="15">#REF!</definedName>
    <definedName name="Level_7_Mezz" localSheetId="13">#REF!</definedName>
    <definedName name="Level_7_Mezz" localSheetId="27">#REF!</definedName>
    <definedName name="Level_7_Mezz" localSheetId="1">#REF!</definedName>
    <definedName name="Level_7_Mezz" localSheetId="3">#REF!</definedName>
    <definedName name="Level_7_Mezz" localSheetId="21">#REF!</definedName>
    <definedName name="Level_7_Mezz" localSheetId="24">#REF!</definedName>
    <definedName name="Level_7_Mezz" localSheetId="7">#REF!</definedName>
    <definedName name="Level_7_Mezz" localSheetId="29">#REF!</definedName>
    <definedName name="Level_7_Mezz" localSheetId="25">#REF!</definedName>
    <definedName name="Level_7_Mezz" localSheetId="26">#REF!</definedName>
    <definedName name="Level_7_Mezz" localSheetId="23">#REF!</definedName>
    <definedName name="Level_7_Mezz" localSheetId="30">#REF!</definedName>
    <definedName name="Level_7_Mezz">#REF!</definedName>
    <definedName name="Level_8" localSheetId="20">#REF!</definedName>
    <definedName name="Level_8" localSheetId="18">#REF!</definedName>
    <definedName name="Level_8" localSheetId="33">#REF!</definedName>
    <definedName name="Level_8" localSheetId="17">#REF!</definedName>
    <definedName name="Level_8" localSheetId="34">#REF!</definedName>
    <definedName name="Level_8" localSheetId="31">#REF!</definedName>
    <definedName name="Level_8" localSheetId="28">#REF!</definedName>
    <definedName name="Level_8" localSheetId="32">#REF!</definedName>
    <definedName name="Level_8" localSheetId="22">#REF!</definedName>
    <definedName name="Level_8" localSheetId="19">#REF!</definedName>
    <definedName name="Level_8" localSheetId="9">#REF!</definedName>
    <definedName name="Level_8" localSheetId="11">#REF!</definedName>
    <definedName name="Level_8" localSheetId="15">#REF!</definedName>
    <definedName name="Level_8" localSheetId="13">#REF!</definedName>
    <definedName name="Level_8" localSheetId="27">#REF!</definedName>
    <definedName name="Level_8" localSheetId="1">#REF!</definedName>
    <definedName name="Level_8" localSheetId="3">#REF!</definedName>
    <definedName name="Level_8" localSheetId="21">#REF!</definedName>
    <definedName name="Level_8" localSheetId="24">#REF!</definedName>
    <definedName name="Level_8" localSheetId="7">#REF!</definedName>
    <definedName name="Level_8" localSheetId="29">#REF!</definedName>
    <definedName name="Level_8" localSheetId="25">#REF!</definedName>
    <definedName name="Level_8" localSheetId="26">#REF!</definedName>
    <definedName name="Level_8" localSheetId="23">#REF!</definedName>
    <definedName name="Level_8" localSheetId="30">#REF!</definedName>
    <definedName name="Level_8">#REF!</definedName>
    <definedName name="Level_9" localSheetId="20">#REF!</definedName>
    <definedName name="Level_9" localSheetId="18">#REF!</definedName>
    <definedName name="Level_9" localSheetId="33">#REF!</definedName>
    <definedName name="Level_9" localSheetId="17">#REF!</definedName>
    <definedName name="Level_9" localSheetId="34">#REF!</definedName>
    <definedName name="Level_9" localSheetId="31">#REF!</definedName>
    <definedName name="Level_9" localSheetId="28">#REF!</definedName>
    <definedName name="Level_9" localSheetId="32">#REF!</definedName>
    <definedName name="Level_9" localSheetId="22">#REF!</definedName>
    <definedName name="Level_9" localSheetId="19">#REF!</definedName>
    <definedName name="Level_9" localSheetId="9">#REF!</definedName>
    <definedName name="Level_9" localSheetId="11">#REF!</definedName>
    <definedName name="Level_9" localSheetId="15">#REF!</definedName>
    <definedName name="Level_9" localSheetId="13">#REF!</definedName>
    <definedName name="Level_9" localSheetId="27">#REF!</definedName>
    <definedName name="Level_9" localSheetId="1">#REF!</definedName>
    <definedName name="Level_9" localSheetId="3">#REF!</definedName>
    <definedName name="Level_9" localSheetId="21">#REF!</definedName>
    <definedName name="Level_9" localSheetId="24">#REF!</definedName>
    <definedName name="Level_9" localSheetId="7">#REF!</definedName>
    <definedName name="Level_9" localSheetId="29">#REF!</definedName>
    <definedName name="Level_9" localSheetId="25">#REF!</definedName>
    <definedName name="Level_9" localSheetId="26">#REF!</definedName>
    <definedName name="Level_9" localSheetId="23">#REF!</definedName>
    <definedName name="Level_9" localSheetId="30">#REF!</definedName>
    <definedName name="Level_9">#REF!</definedName>
    <definedName name="Level_B1" localSheetId="20">#REF!</definedName>
    <definedName name="Level_B1" localSheetId="18">#REF!</definedName>
    <definedName name="Level_B1" localSheetId="33">#REF!</definedName>
    <definedName name="Level_B1" localSheetId="17">#REF!</definedName>
    <definedName name="Level_B1" localSheetId="34">#REF!</definedName>
    <definedName name="Level_B1" localSheetId="31">#REF!</definedName>
    <definedName name="Level_B1" localSheetId="28">#REF!</definedName>
    <definedName name="Level_B1" localSheetId="32">#REF!</definedName>
    <definedName name="Level_B1" localSheetId="22">#REF!</definedName>
    <definedName name="Level_B1" localSheetId="19">#REF!</definedName>
    <definedName name="Level_B1" localSheetId="9">#REF!</definedName>
    <definedName name="Level_B1" localSheetId="11">#REF!</definedName>
    <definedName name="Level_B1" localSheetId="15">#REF!</definedName>
    <definedName name="Level_B1" localSheetId="13">#REF!</definedName>
    <definedName name="Level_B1" localSheetId="27">#REF!</definedName>
    <definedName name="Level_B1" localSheetId="1">#REF!</definedName>
    <definedName name="Level_B1" localSheetId="3">#REF!</definedName>
    <definedName name="Level_B1" localSheetId="21">#REF!</definedName>
    <definedName name="Level_B1" localSheetId="24">#REF!</definedName>
    <definedName name="Level_B1" localSheetId="7">#REF!</definedName>
    <definedName name="Level_B1" localSheetId="29">#REF!</definedName>
    <definedName name="Level_B1" localSheetId="25">#REF!</definedName>
    <definedName name="Level_B1" localSheetId="26">#REF!</definedName>
    <definedName name="Level_B1" localSheetId="23">#REF!</definedName>
    <definedName name="Level_B1" localSheetId="30">#REF!</definedName>
    <definedName name="Level_B1">#REF!</definedName>
    <definedName name="Level_B2" localSheetId="20">#REF!</definedName>
    <definedName name="Level_B2" localSheetId="18">#REF!</definedName>
    <definedName name="Level_B2" localSheetId="33">#REF!</definedName>
    <definedName name="Level_B2" localSheetId="17">#REF!</definedName>
    <definedName name="Level_B2" localSheetId="34">#REF!</definedName>
    <definedName name="Level_B2" localSheetId="31">#REF!</definedName>
    <definedName name="Level_B2" localSheetId="28">#REF!</definedName>
    <definedName name="Level_B2" localSheetId="32">#REF!</definedName>
    <definedName name="Level_B2" localSheetId="22">#REF!</definedName>
    <definedName name="Level_B2" localSheetId="19">#REF!</definedName>
    <definedName name="Level_B2" localSheetId="9">#REF!</definedName>
    <definedName name="Level_B2" localSheetId="11">#REF!</definedName>
    <definedName name="Level_B2" localSheetId="15">#REF!</definedName>
    <definedName name="Level_B2" localSheetId="13">#REF!</definedName>
    <definedName name="Level_B2" localSheetId="27">#REF!</definedName>
    <definedName name="Level_B2" localSheetId="1">#REF!</definedName>
    <definedName name="Level_B2" localSheetId="3">#REF!</definedName>
    <definedName name="Level_B2" localSheetId="21">#REF!</definedName>
    <definedName name="Level_B2" localSheetId="24">#REF!</definedName>
    <definedName name="Level_B2" localSheetId="7">#REF!</definedName>
    <definedName name="Level_B2" localSheetId="29">#REF!</definedName>
    <definedName name="Level_B2" localSheetId="25">#REF!</definedName>
    <definedName name="Level_B2" localSheetId="26">#REF!</definedName>
    <definedName name="Level_B2" localSheetId="23">#REF!</definedName>
    <definedName name="Level_B2" localSheetId="30">#REF!</definedName>
    <definedName name="Level_B2">#REF!</definedName>
    <definedName name="Level_B3" localSheetId="20">#REF!</definedName>
    <definedName name="Level_B3" localSheetId="18">#REF!</definedName>
    <definedName name="Level_B3" localSheetId="33">#REF!</definedName>
    <definedName name="Level_B3" localSheetId="17">#REF!</definedName>
    <definedName name="Level_B3" localSheetId="34">#REF!</definedName>
    <definedName name="Level_B3" localSheetId="31">#REF!</definedName>
    <definedName name="Level_B3" localSheetId="28">#REF!</definedName>
    <definedName name="Level_B3" localSheetId="32">#REF!</definedName>
    <definedName name="Level_B3" localSheetId="22">#REF!</definedName>
    <definedName name="Level_B3" localSheetId="19">#REF!</definedName>
    <definedName name="Level_B3" localSheetId="9">#REF!</definedName>
    <definedName name="Level_B3" localSheetId="11">#REF!</definedName>
    <definedName name="Level_B3" localSheetId="15">#REF!</definedName>
    <definedName name="Level_B3" localSheetId="13">#REF!</definedName>
    <definedName name="Level_B3" localSheetId="27">#REF!</definedName>
    <definedName name="Level_B3" localSheetId="1">#REF!</definedName>
    <definedName name="Level_B3" localSheetId="3">#REF!</definedName>
    <definedName name="Level_B3" localSheetId="21">#REF!</definedName>
    <definedName name="Level_B3" localSheetId="24">#REF!</definedName>
    <definedName name="Level_B3" localSheetId="7">#REF!</definedName>
    <definedName name="Level_B3" localSheetId="29">#REF!</definedName>
    <definedName name="Level_B3" localSheetId="25">#REF!</definedName>
    <definedName name="Level_B3" localSheetId="26">#REF!</definedName>
    <definedName name="Level_B3" localSheetId="23">#REF!</definedName>
    <definedName name="Level_B3" localSheetId="30">#REF!</definedName>
    <definedName name="Level_B3">#REF!</definedName>
    <definedName name="LFS">'[78]Cash Flow'!$H$217</definedName>
    <definedName name="limcount" hidden="1">2</definedName>
    <definedName name="LIMIT_OF_RETENSION" localSheetId="10">'[22]Tender Estimates - Artmax DB'!#REF!</definedName>
    <definedName name="LIMIT_OF_RETENSION" localSheetId="20">'[22]Tender Estimates - Artmax DB'!#REF!</definedName>
    <definedName name="LIMIT_OF_RETENSION" localSheetId="18">'[22]Tender Estimates - Artmax DB'!#REF!</definedName>
    <definedName name="LIMIT_OF_RETENSION" localSheetId="33">'[22]Tender Estimates - Artmax DB'!#REF!</definedName>
    <definedName name="LIMIT_OF_RETENSION" localSheetId="17">'[22]Tender Estimates - Artmax DB'!#REF!</definedName>
    <definedName name="LIMIT_OF_RETENSION" localSheetId="34">'[22]Tender Estimates - Artmax DB'!#REF!</definedName>
    <definedName name="LIMIT_OF_RETENSION" localSheetId="16">'[22]Tender Estimates - Artmax DB'!#REF!</definedName>
    <definedName name="LIMIT_OF_RETENSION" localSheetId="6">'[22]Tender Estimates - Artmax DB'!#REF!</definedName>
    <definedName name="LIMIT_OF_RETENSION" localSheetId="31">'[22]Tender Estimates - Artmax DB'!#REF!</definedName>
    <definedName name="LIMIT_OF_RETENSION" localSheetId="32">'[22]Tender Estimates - Artmax DB'!#REF!</definedName>
    <definedName name="LIMIT_OF_RETENSION" localSheetId="22">'[22]Tender Estimates - Artmax DB'!#REF!</definedName>
    <definedName name="LIMIT_OF_RETENSION" localSheetId="19">'[22]Tender Estimates - Artmax DB'!#REF!</definedName>
    <definedName name="LIMIT_OF_RETENSION" localSheetId="9">'[22]Tender Estimates - Artmax DB'!#REF!</definedName>
    <definedName name="LIMIT_OF_RETENSION" localSheetId="11">'[22]Tender Estimates - Artmax DB'!#REF!</definedName>
    <definedName name="LIMIT_OF_RETENSION" localSheetId="15">'[22]Tender Estimates - Artmax DB'!#REF!</definedName>
    <definedName name="LIMIT_OF_RETENSION" localSheetId="13">'[22]Tender Estimates - Artmax DB'!#REF!</definedName>
    <definedName name="LIMIT_OF_RETENSION" localSheetId="27">'[22]Tender Estimates - Artmax DB'!#REF!</definedName>
    <definedName name="LIMIT_OF_RETENSION" localSheetId="1">'[22]Tender Estimates - Artmax DB'!#REF!</definedName>
    <definedName name="LIMIT_OF_RETENSION" localSheetId="3">'[22]Tender Estimates - Artmax DB'!#REF!</definedName>
    <definedName name="LIMIT_OF_RETENSION" localSheetId="21">'[22]Tender Estimates - Artmax DB'!#REF!</definedName>
    <definedName name="LIMIT_OF_RETENSION" localSheetId="24">'[22]Tender Estimates - Artmax DB'!#REF!</definedName>
    <definedName name="LIMIT_OF_RETENSION" localSheetId="7">'[22]Tender Estimates - Artmax DB'!#REF!</definedName>
    <definedName name="LIMIT_OF_RETENSION" localSheetId="29">'[22]Tender Estimates - Artmax DB'!#REF!</definedName>
    <definedName name="LIMIT_OF_RETENSION" localSheetId="25">'[22]Tender Estimates - Artmax DB'!#REF!</definedName>
    <definedName name="LIMIT_OF_RETENSION" localSheetId="26">'[22]Tender Estimates - Artmax DB'!#REF!</definedName>
    <definedName name="LIMIT_OF_RETENSION" localSheetId="23">'[22]Tender Estimates - Artmax DB'!#REF!</definedName>
    <definedName name="LIMIT_OF_RETENSION" localSheetId="30">'[22]Tender Estimates - Artmax DB'!#REF!</definedName>
    <definedName name="LIMIT_OF_RETENSION">'[22]Tender Estimates - Artmax DB'!#REF!</definedName>
    <definedName name="LIST1" localSheetId="10">'[91]REFERENCE 1'!$A$5:$A$154</definedName>
    <definedName name="LIST1" localSheetId="20">'[92]REFERENCE 1'!$A$5:$A$154</definedName>
    <definedName name="LIST1" localSheetId="0">'[91]REFERENCE 1'!$A$5:$A$154</definedName>
    <definedName name="LIST1" localSheetId="16">'[91]REFERENCE 1'!$A$5:$A$154</definedName>
    <definedName name="LIST1" localSheetId="6">'[91]REFERENCE 1'!$A$5:$A$154</definedName>
    <definedName name="LIST1" localSheetId="2">'[92]REFERENCE 1'!$A$5:$A$154</definedName>
    <definedName name="LIST1">'[92]REFERENCE 1'!$A$5:$A$154</definedName>
    <definedName name="ljho" localSheetId="14">#REF!</definedName>
    <definedName name="ljho" localSheetId="9">#REF!</definedName>
    <definedName name="ljho" localSheetId="13">#REF!</definedName>
    <definedName name="ljho" localSheetId="27">#REF!</definedName>
    <definedName name="ljho" localSheetId="1">#REF!</definedName>
    <definedName name="ljho" localSheetId="7">#REF!</definedName>
    <definedName name="ljho" localSheetId="29">#REF!</definedName>
    <definedName name="ljho" localSheetId="30">#REF!</definedName>
    <definedName name="ljho">#REF!</definedName>
    <definedName name="ll" localSheetId="10">#REF!</definedName>
    <definedName name="ll" localSheetId="20">#REF!</definedName>
    <definedName name="ll" localSheetId="18">#REF!</definedName>
    <definedName name="ll" localSheetId="33">#REF!</definedName>
    <definedName name="LL" localSheetId="17">#REF!</definedName>
    <definedName name="ll" localSheetId="34">#REF!</definedName>
    <definedName name="ll" localSheetId="16">#REF!</definedName>
    <definedName name="ll" localSheetId="6">#REF!</definedName>
    <definedName name="ll" localSheetId="31">#REF!</definedName>
    <definedName name="ll" localSheetId="28">#REF!</definedName>
    <definedName name="ll" localSheetId="32">#REF!</definedName>
    <definedName name="ll" localSheetId="22">#REF!</definedName>
    <definedName name="ll" localSheetId="19">#REF!</definedName>
    <definedName name="LL" localSheetId="9">#REF!</definedName>
    <definedName name="LL" localSheetId="11">#REF!</definedName>
    <definedName name="LL" localSheetId="15">#REF!</definedName>
    <definedName name="LL" localSheetId="13">#REF!</definedName>
    <definedName name="ll" localSheetId="27">#REF!</definedName>
    <definedName name="ll" localSheetId="1">#REF!</definedName>
    <definedName name="ll" localSheetId="3">#REF!</definedName>
    <definedName name="ll" localSheetId="21">#REF!</definedName>
    <definedName name="ll" localSheetId="24">#REF!</definedName>
    <definedName name="ll" localSheetId="7">#REF!</definedName>
    <definedName name="ll" localSheetId="29">#REF!</definedName>
    <definedName name="ll" localSheetId="25">#REF!</definedName>
    <definedName name="ll" localSheetId="26">#REF!</definedName>
    <definedName name="ll" localSheetId="23">#REF!</definedName>
    <definedName name="ll" localSheetId="30">#REF!</definedName>
    <definedName name="ll">#REF!</definedName>
    <definedName name="loan" localSheetId="14">#REF!</definedName>
    <definedName name="loan" localSheetId="9">#REF!</definedName>
    <definedName name="loan" localSheetId="13">#REF!</definedName>
    <definedName name="loan" localSheetId="27">#REF!</definedName>
    <definedName name="loan" localSheetId="1">#REF!</definedName>
    <definedName name="loan" localSheetId="7">#REF!</definedName>
    <definedName name="loan" localSheetId="29">#REF!</definedName>
    <definedName name="loan" localSheetId="30">#REF!</definedName>
    <definedName name="loan">#REF!</definedName>
    <definedName name="Loan_Amount" localSheetId="14">'[32]Loan Amortization with lift'!$D$5</definedName>
    <definedName name="Loan_Amount" localSheetId="20">'[64]Amortization Table'!$D$6</definedName>
    <definedName name="Loan_Amount" localSheetId="35">'[32]Loan Amortization with lift'!$D$5</definedName>
    <definedName name="Loan_Amount" localSheetId="6">'[64]Amortization Table'!$D$6</definedName>
    <definedName name="Loan_Amount" localSheetId="30">'[32]Loan Amortization with lift'!$D$5</definedName>
    <definedName name="Loan_Amount">'[65]Amortization Table'!$D$6</definedName>
    <definedName name="Loan_Months" localSheetId="10">#REF!</definedName>
    <definedName name="Loan_Months" localSheetId="20">#REF!</definedName>
    <definedName name="Loan_Months" localSheetId="18">#REF!</definedName>
    <definedName name="Loan_Months" localSheetId="33">#REF!</definedName>
    <definedName name="Loan_Months" localSheetId="17">#REF!</definedName>
    <definedName name="Loan_Months" localSheetId="34">#REF!</definedName>
    <definedName name="Loan_Months" localSheetId="16">#REF!</definedName>
    <definedName name="Loan_Months" localSheetId="6">#REF!</definedName>
    <definedName name="Loan_Months" localSheetId="31">#REF!</definedName>
    <definedName name="Loan_Months" localSheetId="28">#REF!</definedName>
    <definedName name="Loan_Months" localSheetId="32">#REF!</definedName>
    <definedName name="Loan_Months" localSheetId="22">#REF!</definedName>
    <definedName name="Loan_Months" localSheetId="19">#REF!</definedName>
    <definedName name="Loan_Months" localSheetId="9">#REF!</definedName>
    <definedName name="Loan_Months" localSheetId="11">#REF!</definedName>
    <definedName name="Loan_Months" localSheetId="15">#REF!</definedName>
    <definedName name="Loan_Months" localSheetId="13">#REF!</definedName>
    <definedName name="Loan_Months" localSheetId="27">#REF!</definedName>
    <definedName name="Loan_Months" localSheetId="1">#REF!</definedName>
    <definedName name="Loan_Months" localSheetId="3">#REF!</definedName>
    <definedName name="Loan_Months" localSheetId="21">#REF!</definedName>
    <definedName name="Loan_Months" localSheetId="24">#REF!</definedName>
    <definedName name="Loan_Months" localSheetId="7">#REF!</definedName>
    <definedName name="Loan_Months" localSheetId="29">#REF!</definedName>
    <definedName name="Loan_Months" localSheetId="25">#REF!</definedName>
    <definedName name="Loan_Months" localSheetId="26">#REF!</definedName>
    <definedName name="Loan_Months" localSheetId="23">#REF!</definedName>
    <definedName name="Loan_Months" localSheetId="30">#REF!</definedName>
    <definedName name="Loan_Months">#REF!</definedName>
    <definedName name="Loan_Not_Paid">#N/A</definedName>
    <definedName name="Loan_Start" localSheetId="14">'[32]Loan Amortization with lift'!$D$9</definedName>
    <definedName name="Loan_Start" localSheetId="20">'[64]Amortization Table'!$D$10</definedName>
    <definedName name="Loan_Start" localSheetId="35">'[32]Loan Amortization with lift'!$D$9</definedName>
    <definedName name="Loan_Start" localSheetId="6">'[64]Amortization Table'!$D$10</definedName>
    <definedName name="Loan_Start" localSheetId="30">'[32]Loan Amortization with lift'!$D$9</definedName>
    <definedName name="Loan_Start">'[65]Amortization Table'!$D$10</definedName>
    <definedName name="Loan_Years" localSheetId="14">'[32]Loan Amortization with lift'!$D$7</definedName>
    <definedName name="Loan_Years" localSheetId="20">'[64]Amortization Table'!$D$8</definedName>
    <definedName name="Loan_Years" localSheetId="35">'[32]Loan Amortization with lift'!$D$7</definedName>
    <definedName name="Loan_Years" localSheetId="6">'[64]Amortization Table'!$D$8</definedName>
    <definedName name="Loan_Years" localSheetId="30">'[32]Loan Amortization with lift'!$D$7</definedName>
    <definedName name="Loan_Years">'[65]Amortization Table'!$D$8</definedName>
    <definedName name="LoneStar" localSheetId="10">#REF!</definedName>
    <definedName name="LoneStar" localSheetId="20">#REF!</definedName>
    <definedName name="LoneStar" localSheetId="18">#REF!</definedName>
    <definedName name="LoneStar" localSheetId="33">#REF!</definedName>
    <definedName name="LoneStar" localSheetId="17">#REF!</definedName>
    <definedName name="LoneStar" localSheetId="34">#REF!</definedName>
    <definedName name="LoneStar" localSheetId="16">#REF!</definedName>
    <definedName name="LoneStar" localSheetId="6">#REF!</definedName>
    <definedName name="LoneStar" localSheetId="31">#REF!</definedName>
    <definedName name="LoneStar" localSheetId="28">#REF!</definedName>
    <definedName name="LoneStar" localSheetId="32">#REF!</definedName>
    <definedName name="LoneStar" localSheetId="22">#REF!</definedName>
    <definedName name="LoneStar" localSheetId="19">#REF!</definedName>
    <definedName name="LoneStar" localSheetId="9">#REF!</definedName>
    <definedName name="LoneStar" localSheetId="11">#REF!</definedName>
    <definedName name="LoneStar" localSheetId="15">#REF!</definedName>
    <definedName name="LoneStar" localSheetId="13">#REF!</definedName>
    <definedName name="LoneStar" localSheetId="27">#REF!</definedName>
    <definedName name="LoneStar" localSheetId="1">#REF!</definedName>
    <definedName name="LoneStar" localSheetId="3">#REF!</definedName>
    <definedName name="LoneStar" localSheetId="21">#REF!</definedName>
    <definedName name="LoneStar" localSheetId="24">#REF!</definedName>
    <definedName name="LoneStar" localSheetId="7">#REF!</definedName>
    <definedName name="LoneStar" localSheetId="29">#REF!</definedName>
    <definedName name="LoneStar" localSheetId="25">#REF!</definedName>
    <definedName name="LoneStar" localSheetId="26">#REF!</definedName>
    <definedName name="LoneStar" localSheetId="23">#REF!</definedName>
    <definedName name="LoneStar" localSheetId="30">#REF!</definedName>
    <definedName name="LoneStar">#REF!</definedName>
    <definedName name="LongPainting" localSheetId="10">#REF!</definedName>
    <definedName name="LongPainting" localSheetId="20">#REF!</definedName>
    <definedName name="LongPainting" localSheetId="18">#REF!</definedName>
    <definedName name="LongPainting" localSheetId="33">#REF!</definedName>
    <definedName name="LongPainting" localSheetId="17">#REF!</definedName>
    <definedName name="LongPainting" localSheetId="34">#REF!</definedName>
    <definedName name="LongPainting" localSheetId="16">#REF!</definedName>
    <definedName name="LongPainting" localSheetId="6">#REF!</definedName>
    <definedName name="LongPainting" localSheetId="31">#REF!</definedName>
    <definedName name="LongPainting" localSheetId="28">#REF!</definedName>
    <definedName name="LongPainting" localSheetId="32">#REF!</definedName>
    <definedName name="LongPainting" localSheetId="22">#REF!</definedName>
    <definedName name="LongPainting" localSheetId="19">#REF!</definedName>
    <definedName name="LongPainting" localSheetId="9">#REF!</definedName>
    <definedName name="LongPainting" localSheetId="11">#REF!</definedName>
    <definedName name="LongPainting" localSheetId="15">#REF!</definedName>
    <definedName name="LongPainting" localSheetId="13">#REF!</definedName>
    <definedName name="LongPainting" localSheetId="27">#REF!</definedName>
    <definedName name="LongPainting" localSheetId="1">#REF!</definedName>
    <definedName name="LongPainting" localSheetId="3">#REF!</definedName>
    <definedName name="LongPainting" localSheetId="21">#REF!</definedName>
    <definedName name="LongPainting" localSheetId="24">#REF!</definedName>
    <definedName name="LongPainting" localSheetId="7">#REF!</definedName>
    <definedName name="LongPainting" localSheetId="29">#REF!</definedName>
    <definedName name="LongPainting" localSheetId="25">#REF!</definedName>
    <definedName name="LongPainting" localSheetId="26">#REF!</definedName>
    <definedName name="LongPainting" localSheetId="23">#REF!</definedName>
    <definedName name="LongPainting" localSheetId="30">#REF!</definedName>
    <definedName name="LongPainting">#REF!</definedName>
    <definedName name="LowCeil" localSheetId="14">[27]Rates!$C$8</definedName>
    <definedName name="LowCeil">[28]Rates!$C$8</definedName>
    <definedName name="LowVal" localSheetId="14">[27]Rates!$C$7</definedName>
    <definedName name="LowVal">[28]Rates!$C$7</definedName>
    <definedName name="M" localSheetId="10">#REF!</definedName>
    <definedName name="M" localSheetId="20">#REF!</definedName>
    <definedName name="M" localSheetId="18">#REF!</definedName>
    <definedName name="M" localSheetId="33">#REF!</definedName>
    <definedName name="M" localSheetId="17">#REF!</definedName>
    <definedName name="M" localSheetId="34">#REF!</definedName>
    <definedName name="M" localSheetId="16">#REF!</definedName>
    <definedName name="M" localSheetId="6">#REF!</definedName>
    <definedName name="M" localSheetId="31">#REF!</definedName>
    <definedName name="M" localSheetId="28">#REF!</definedName>
    <definedName name="M" localSheetId="32">#REF!</definedName>
    <definedName name="M" localSheetId="22">#REF!</definedName>
    <definedName name="M" localSheetId="19">#REF!</definedName>
    <definedName name="M" localSheetId="9">#REF!</definedName>
    <definedName name="M" localSheetId="11">#REF!</definedName>
    <definedName name="M" localSheetId="15">#REF!</definedName>
    <definedName name="M" localSheetId="13">#REF!</definedName>
    <definedName name="M" localSheetId="27">#REF!</definedName>
    <definedName name="M" localSheetId="1">#REF!</definedName>
    <definedName name="M" localSheetId="3">#REF!</definedName>
    <definedName name="M" localSheetId="21">#REF!</definedName>
    <definedName name="M" localSheetId="24">#REF!</definedName>
    <definedName name="M" localSheetId="7">#REF!</definedName>
    <definedName name="M" localSheetId="29">#REF!</definedName>
    <definedName name="M" localSheetId="25">#REF!</definedName>
    <definedName name="M" localSheetId="26">#REF!</definedName>
    <definedName name="M" localSheetId="23">#REF!</definedName>
    <definedName name="M" localSheetId="30">#REF!</definedName>
    <definedName name="M">#REF!</definedName>
    <definedName name="M_1BR" localSheetId="10">#REF!</definedName>
    <definedName name="M_1BR" localSheetId="20">#REF!</definedName>
    <definedName name="M_1BR" localSheetId="18">#REF!</definedName>
    <definedName name="M_1BR" localSheetId="33">#REF!</definedName>
    <definedName name="M_1BR" localSheetId="17">#REF!</definedName>
    <definedName name="M_1BR" localSheetId="34">#REF!</definedName>
    <definedName name="M_1BR" localSheetId="16">#REF!</definedName>
    <definedName name="M_1BR" localSheetId="6">#REF!</definedName>
    <definedName name="M_1BR" localSheetId="31">#REF!</definedName>
    <definedName name="M_1BR" localSheetId="28">#REF!</definedName>
    <definedName name="M_1BR" localSheetId="32">#REF!</definedName>
    <definedName name="M_1BR" localSheetId="22">#REF!</definedName>
    <definedName name="M_1BR" localSheetId="19">#REF!</definedName>
    <definedName name="M_1BR" localSheetId="9">#REF!</definedName>
    <definedName name="M_1BR" localSheetId="11">#REF!</definedName>
    <definedName name="M_1BR" localSheetId="15">#REF!</definedName>
    <definedName name="M_1BR" localSheetId="13">#REF!</definedName>
    <definedName name="M_1BR" localSheetId="27">#REF!</definedName>
    <definedName name="M_1BR" localSheetId="1">#REF!</definedName>
    <definedName name="M_1BR" localSheetId="3">#REF!</definedName>
    <definedName name="M_1BR" localSheetId="21">#REF!</definedName>
    <definedName name="M_1BR" localSheetId="24">#REF!</definedName>
    <definedName name="M_1BR" localSheetId="7">#REF!</definedName>
    <definedName name="M_1BR" localSheetId="29">#REF!</definedName>
    <definedName name="M_1BR" localSheetId="25">#REF!</definedName>
    <definedName name="M_1BR" localSheetId="26">#REF!</definedName>
    <definedName name="M_1BR" localSheetId="23">#REF!</definedName>
    <definedName name="M_1BR" localSheetId="30">#REF!</definedName>
    <definedName name="M_1BR">#REF!</definedName>
    <definedName name="mahogany">[23]Rates!$C$3</definedName>
    <definedName name="Maija" localSheetId="10">#REF!</definedName>
    <definedName name="Maija" localSheetId="20">#REF!</definedName>
    <definedName name="Maija" localSheetId="18">#REF!</definedName>
    <definedName name="Maija" localSheetId="33">#REF!</definedName>
    <definedName name="Maija" localSheetId="17">#REF!</definedName>
    <definedName name="Maija" localSheetId="34">#REF!</definedName>
    <definedName name="Maija" localSheetId="16">#REF!</definedName>
    <definedName name="Maija" localSheetId="6">#REF!</definedName>
    <definedName name="Maija" localSheetId="31">#REF!</definedName>
    <definedName name="Maija" localSheetId="28">#REF!</definedName>
    <definedName name="Maija" localSheetId="32">#REF!</definedName>
    <definedName name="Maija" localSheetId="22">#REF!</definedName>
    <definedName name="Maija" localSheetId="19">#REF!</definedName>
    <definedName name="Maija" localSheetId="9">#REF!</definedName>
    <definedName name="Maija" localSheetId="11">#REF!</definedName>
    <definedName name="Maija" localSheetId="15">#REF!</definedName>
    <definedName name="Maija" localSheetId="13">#REF!</definedName>
    <definedName name="Maija" localSheetId="27">#REF!</definedName>
    <definedName name="Maija" localSheetId="1">#REF!</definedName>
    <definedName name="Maija" localSheetId="3">#REF!</definedName>
    <definedName name="Maija" localSheetId="21">#REF!</definedName>
    <definedName name="Maija" localSheetId="24">#REF!</definedName>
    <definedName name="Maija" localSheetId="7">#REF!</definedName>
    <definedName name="Maija" localSheetId="29">#REF!</definedName>
    <definedName name="Maija" localSheetId="25">#REF!</definedName>
    <definedName name="Maija" localSheetId="26">#REF!</definedName>
    <definedName name="Maija" localSheetId="23">#REF!</definedName>
    <definedName name="Maija" localSheetId="30">#REF!</definedName>
    <definedName name="Maija">#REF!</definedName>
    <definedName name="MAIN" localSheetId="20">#REF!</definedName>
    <definedName name="MAIN" localSheetId="18">#REF!</definedName>
    <definedName name="MAIN" localSheetId="16">#REF!</definedName>
    <definedName name="MAIN" localSheetId="28">#REF!</definedName>
    <definedName name="Main" localSheetId="13">#REF!</definedName>
    <definedName name="MAIN" localSheetId="27">#REF!</definedName>
    <definedName name="Main" localSheetId="1">#REF!</definedName>
    <definedName name="Main" localSheetId="7">#REF!</definedName>
    <definedName name="MAIN" localSheetId="29">#REF!</definedName>
    <definedName name="MAIN" localSheetId="30">#REF!</definedName>
    <definedName name="Main">#REF!</definedName>
    <definedName name="maina" localSheetId="18">#REF!</definedName>
    <definedName name="maina" localSheetId="28">#REF!</definedName>
    <definedName name="maina" localSheetId="13">#REF!</definedName>
    <definedName name="maina" localSheetId="27">#REF!</definedName>
    <definedName name="maina" localSheetId="1">#REF!</definedName>
    <definedName name="maina" localSheetId="7">#REF!</definedName>
    <definedName name="maina" localSheetId="29">#REF!</definedName>
    <definedName name="maina" localSheetId="30">#REF!</definedName>
    <definedName name="maina">#REF!</definedName>
    <definedName name="major" localSheetId="10">#REF!</definedName>
    <definedName name="major" localSheetId="14">#REF!</definedName>
    <definedName name="major" localSheetId="20">#REF!</definedName>
    <definedName name="major" localSheetId="18">#REF!</definedName>
    <definedName name="major" localSheetId="33">#REF!</definedName>
    <definedName name="major" localSheetId="17">#REF!</definedName>
    <definedName name="major" localSheetId="34">#REF!</definedName>
    <definedName name="major" localSheetId="16">#REF!</definedName>
    <definedName name="major" localSheetId="6">#REF!</definedName>
    <definedName name="major" localSheetId="31">#REF!</definedName>
    <definedName name="major" localSheetId="28">#REF!</definedName>
    <definedName name="major" localSheetId="32">#REF!</definedName>
    <definedName name="major" localSheetId="22">#REF!</definedName>
    <definedName name="major" localSheetId="19">#REF!</definedName>
    <definedName name="major" localSheetId="9">#REF!</definedName>
    <definedName name="major" localSheetId="11">#REF!</definedName>
    <definedName name="major" localSheetId="15">#REF!</definedName>
    <definedName name="major" localSheetId="13">#REF!</definedName>
    <definedName name="major" localSheetId="27">#REF!</definedName>
    <definedName name="major" localSheetId="1">#REF!</definedName>
    <definedName name="major" localSheetId="3">#REF!</definedName>
    <definedName name="major" localSheetId="21">#REF!</definedName>
    <definedName name="major" localSheetId="24">#REF!</definedName>
    <definedName name="major" localSheetId="7">#REF!</definedName>
    <definedName name="major" localSheetId="29">#REF!</definedName>
    <definedName name="major" localSheetId="25">#REF!</definedName>
    <definedName name="major" localSheetId="26">#REF!</definedName>
    <definedName name="major" localSheetId="23">#REF!</definedName>
    <definedName name="major" localSheetId="30">#REF!</definedName>
    <definedName name="major">#REF!</definedName>
    <definedName name="mane" localSheetId="14" hidden="1">#REF!</definedName>
    <definedName name="mane" localSheetId="9" hidden="1">#REF!</definedName>
    <definedName name="mane" localSheetId="13" hidden="1">#REF!</definedName>
    <definedName name="mane" localSheetId="27" hidden="1">#REF!</definedName>
    <definedName name="mane" localSheetId="1" hidden="1">#REF!</definedName>
    <definedName name="mane" localSheetId="7" hidden="1">#REF!</definedName>
    <definedName name="mane" localSheetId="29" hidden="1">#REF!</definedName>
    <definedName name="mane" localSheetId="30" hidden="1">#REF!</definedName>
    <definedName name="mane" hidden="1">#REF!</definedName>
    <definedName name="manvosti" localSheetId="18">#REF!</definedName>
    <definedName name="manvosti" localSheetId="28">#REF!</definedName>
    <definedName name="manvosti" localSheetId="13">#REF!</definedName>
    <definedName name="manvosti" localSheetId="27">#REF!</definedName>
    <definedName name="manvosti" localSheetId="1">#REF!</definedName>
    <definedName name="manvosti" localSheetId="7">#REF!</definedName>
    <definedName name="manvosti" localSheetId="29">#REF!</definedName>
    <definedName name="manvosti" localSheetId="30">#REF!</definedName>
    <definedName name="manvosti">#REF!</definedName>
    <definedName name="Mar" localSheetId="14">#REF!</definedName>
    <definedName name="Mar" localSheetId="9">#REF!</definedName>
    <definedName name="Mar" localSheetId="13">#REF!</definedName>
    <definedName name="Mar" localSheetId="27">#REF!</definedName>
    <definedName name="Mar" localSheetId="1">#REF!</definedName>
    <definedName name="Mar" localSheetId="7">#REF!</definedName>
    <definedName name="Mar" localSheetId="29">#REF!</definedName>
    <definedName name="Mar" localSheetId="30">#REF!</definedName>
    <definedName name="Mar">#REF!</definedName>
    <definedName name="MarcusGarvey" localSheetId="9">#REF!</definedName>
    <definedName name="MarcusGarvey" localSheetId="13">#REF!</definedName>
    <definedName name="MarcusGarvey" localSheetId="27">#REF!</definedName>
    <definedName name="MarcusGarvey" localSheetId="1">#REF!</definedName>
    <definedName name="MarcusGarvey" localSheetId="7">#REF!</definedName>
    <definedName name="MarcusGarvey" localSheetId="29">#REF!</definedName>
    <definedName name="MarcusGarvey" localSheetId="30">#REF!</definedName>
    <definedName name="MarcusGarvey">#REF!</definedName>
    <definedName name="Margin" localSheetId="9">#REF!</definedName>
    <definedName name="Margin" localSheetId="13">#REF!</definedName>
    <definedName name="Margin" localSheetId="27">#REF!</definedName>
    <definedName name="Margin" localSheetId="1">#REF!</definedName>
    <definedName name="Margin" localSheetId="7">#REF!</definedName>
    <definedName name="Margin" localSheetId="29">#REF!</definedName>
    <definedName name="Margin" localSheetId="30">#REF!</definedName>
    <definedName name="Margin">#REF!</definedName>
    <definedName name="maria" localSheetId="8">{#N/A,#N/A,FALSE,"Dem18.1";#N/A,#N/A,FALSE,"Site18.2";#N/A,#N/A,FALSE,"Road18.3";#N/A,#N/A,FALSE,"Fenc18.4";#N/A,#N/A,FALSE,"Jetty18.5 ";#N/A,#N/A,FALSE,"Beach18.6";#N/A,#N/A,FALSE,"Summary18"}</definedName>
    <definedName name="maria" localSheetId="10">{#N/A,#N/A,FALSE,"Dem18.1";#N/A,#N/A,FALSE,"Site18.2";#N/A,#N/A,FALSE,"Road18.3";#N/A,#N/A,FALSE,"Fenc18.4";#N/A,#N/A,FALSE,"Jetty18.5 ";#N/A,#N/A,FALSE,"Beach18.6";#N/A,#N/A,FALSE,"Summary18"}</definedName>
    <definedName name="maria" localSheetId="20">{#N/A,#N/A,FALSE,"Dem18.1";#N/A,#N/A,FALSE,"Site18.2";#N/A,#N/A,FALSE,"Road18.3";#N/A,#N/A,FALSE,"Fenc18.4";#N/A,#N/A,FALSE,"Jetty18.5 ";#N/A,#N/A,FALSE,"Beach18.6";#N/A,#N/A,FALSE,"Summary18"}</definedName>
    <definedName name="maria" localSheetId="0">{#N/A,#N/A,FALSE,"Dem18.1";#N/A,#N/A,FALSE,"Site18.2";#N/A,#N/A,FALSE,"Road18.3";#N/A,#N/A,FALSE,"Fenc18.4";#N/A,#N/A,FALSE,"Jetty18.5 ";#N/A,#N/A,FALSE,"Beach18.6";#N/A,#N/A,FALSE,"Summary18"}</definedName>
    <definedName name="maria" localSheetId="18">{#N/A,#N/A,FALSE,"Dem18.1";#N/A,#N/A,FALSE,"Site18.2";#N/A,#N/A,FALSE,"Road18.3";#N/A,#N/A,FALSE,"Fenc18.4";#N/A,#N/A,FALSE,"Jetty18.5 ";#N/A,#N/A,FALSE,"Beach18.6";#N/A,#N/A,FALSE,"Summary18"}</definedName>
    <definedName name="maria" localSheetId="16">{#N/A,#N/A,FALSE,"Dem18.1";#N/A,#N/A,FALSE,"Site18.2";#N/A,#N/A,FALSE,"Road18.3";#N/A,#N/A,FALSE,"Fenc18.4";#N/A,#N/A,FALSE,"Jetty18.5 ";#N/A,#N/A,FALSE,"Beach18.6";#N/A,#N/A,FALSE,"Summary18"}</definedName>
    <definedName name="maria" localSheetId="6">{#N/A,#N/A,FALSE,"Dem18.1";#N/A,#N/A,FALSE,"Site18.2";#N/A,#N/A,FALSE,"Road18.3";#N/A,#N/A,FALSE,"Fenc18.4";#N/A,#N/A,FALSE,"Jetty18.5 ";#N/A,#N/A,FALSE,"Beach18.6";#N/A,#N/A,FALSE,"Summary18"}</definedName>
    <definedName name="maria" localSheetId="28">{#N/A,#N/A,FALSE,"Dem18.1";#N/A,#N/A,FALSE,"Site18.2";#N/A,#N/A,FALSE,"Road18.3";#N/A,#N/A,FALSE,"Fenc18.4";#N/A,#N/A,FALSE,"Jetty18.5 ";#N/A,#N/A,FALSE,"Beach18.6";#N/A,#N/A,FALSE,"Summary18"}</definedName>
    <definedName name="maria" localSheetId="2">{#N/A,#N/A,FALSE,"Dem18.1";#N/A,#N/A,FALSE,"Site18.2";#N/A,#N/A,FALSE,"Road18.3";#N/A,#N/A,FALSE,"Fenc18.4";#N/A,#N/A,FALSE,"Jetty18.5 ";#N/A,#N/A,FALSE,"Beach18.6";#N/A,#N/A,FALSE,"Summary18"}</definedName>
    <definedName name="maria" localSheetId="32">{#N/A,#N/A,FALSE,"Dem18.1";#N/A,#N/A,FALSE,"Site18.2";#N/A,#N/A,FALSE,"Road18.3";#N/A,#N/A,FALSE,"Fenc18.4";#N/A,#N/A,FALSE,"Jetty18.5 ";#N/A,#N/A,FALSE,"Beach18.6";#N/A,#N/A,FALSE,"Summary18"}</definedName>
    <definedName name="maria" localSheetId="30">{#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8">{#N/A,#N/A,FALSE,"Sub2.1";#N/A,#N/A,FALSE,"Conc2.2";#N/A,#N/A,FALSE,"Block2.3";#N/A,#N/A,FALSE,"Roof2.4";#N/A,#N/A,FALSE,"wood2.5";#N/A,#N/A,FALSE,"Door2.6";#N/A,#N/A,FALSE,"Finish2.7";#N/A,#N/A,FALSE,"Service2.8";#N/A,#N/A,FALSE,"Summary2"}</definedName>
    <definedName name="mariam" localSheetId="10">{#N/A,#N/A,FALSE,"Sub2.1";#N/A,#N/A,FALSE,"Conc2.2";#N/A,#N/A,FALSE,"Block2.3";#N/A,#N/A,FALSE,"Roof2.4";#N/A,#N/A,FALSE,"wood2.5";#N/A,#N/A,FALSE,"Door2.6";#N/A,#N/A,FALSE,"Finish2.7";#N/A,#N/A,FALSE,"Service2.8";#N/A,#N/A,FALSE,"Summary2"}</definedName>
    <definedName name="mariam" localSheetId="20">{#N/A,#N/A,FALSE,"Sub2.1";#N/A,#N/A,FALSE,"Conc2.2";#N/A,#N/A,FALSE,"Block2.3";#N/A,#N/A,FALSE,"Roof2.4";#N/A,#N/A,FALSE,"wood2.5";#N/A,#N/A,FALSE,"Door2.6";#N/A,#N/A,FALSE,"Finish2.7";#N/A,#N/A,FALSE,"Service2.8";#N/A,#N/A,FALSE,"Summary2"}</definedName>
    <definedName name="mariam" localSheetId="0">{#N/A,#N/A,FALSE,"Sub2.1";#N/A,#N/A,FALSE,"Conc2.2";#N/A,#N/A,FALSE,"Block2.3";#N/A,#N/A,FALSE,"Roof2.4";#N/A,#N/A,FALSE,"wood2.5";#N/A,#N/A,FALSE,"Door2.6";#N/A,#N/A,FALSE,"Finish2.7";#N/A,#N/A,FALSE,"Service2.8";#N/A,#N/A,FALSE,"Summary2"}</definedName>
    <definedName name="mariam" localSheetId="18">{#N/A,#N/A,FALSE,"Sub2.1";#N/A,#N/A,FALSE,"Conc2.2";#N/A,#N/A,FALSE,"Block2.3";#N/A,#N/A,FALSE,"Roof2.4";#N/A,#N/A,FALSE,"wood2.5";#N/A,#N/A,FALSE,"Door2.6";#N/A,#N/A,FALSE,"Finish2.7";#N/A,#N/A,FALSE,"Service2.8";#N/A,#N/A,FALSE,"Summary2"}</definedName>
    <definedName name="mariam" localSheetId="16">{#N/A,#N/A,FALSE,"Sub2.1";#N/A,#N/A,FALSE,"Conc2.2";#N/A,#N/A,FALSE,"Block2.3";#N/A,#N/A,FALSE,"Roof2.4";#N/A,#N/A,FALSE,"wood2.5";#N/A,#N/A,FALSE,"Door2.6";#N/A,#N/A,FALSE,"Finish2.7";#N/A,#N/A,FALSE,"Service2.8";#N/A,#N/A,FALSE,"Summary2"}</definedName>
    <definedName name="mariam" localSheetId="6">{#N/A,#N/A,FALSE,"Sub2.1";#N/A,#N/A,FALSE,"Conc2.2";#N/A,#N/A,FALSE,"Block2.3";#N/A,#N/A,FALSE,"Roof2.4";#N/A,#N/A,FALSE,"wood2.5";#N/A,#N/A,FALSE,"Door2.6";#N/A,#N/A,FALSE,"Finish2.7";#N/A,#N/A,FALSE,"Service2.8";#N/A,#N/A,FALSE,"Summary2"}</definedName>
    <definedName name="mariam" localSheetId="28">{#N/A,#N/A,FALSE,"Sub2.1";#N/A,#N/A,FALSE,"Conc2.2";#N/A,#N/A,FALSE,"Block2.3";#N/A,#N/A,FALSE,"Roof2.4";#N/A,#N/A,FALSE,"wood2.5";#N/A,#N/A,FALSE,"Door2.6";#N/A,#N/A,FALSE,"Finish2.7";#N/A,#N/A,FALSE,"Service2.8";#N/A,#N/A,FALSE,"Summary2"}</definedName>
    <definedName name="mariam" localSheetId="2">{#N/A,#N/A,FALSE,"Sub2.1";#N/A,#N/A,FALSE,"Conc2.2";#N/A,#N/A,FALSE,"Block2.3";#N/A,#N/A,FALSE,"Roof2.4";#N/A,#N/A,FALSE,"wood2.5";#N/A,#N/A,FALSE,"Door2.6";#N/A,#N/A,FALSE,"Finish2.7";#N/A,#N/A,FALSE,"Service2.8";#N/A,#N/A,FALSE,"Summary2"}</definedName>
    <definedName name="mariam" localSheetId="32">{#N/A,#N/A,FALSE,"Sub2.1";#N/A,#N/A,FALSE,"Conc2.2";#N/A,#N/A,FALSE,"Block2.3";#N/A,#N/A,FALSE,"Roof2.4";#N/A,#N/A,FALSE,"wood2.5";#N/A,#N/A,FALSE,"Door2.6";#N/A,#N/A,FALSE,"Finish2.7";#N/A,#N/A,FALSE,"Service2.8";#N/A,#N/A,FALSE,"Summary2"}</definedName>
    <definedName name="mariam" localSheetId="30">{#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9">[93]Summary!#REF!</definedName>
    <definedName name="MARK_UP" localSheetId="13">[93]Summary!#REF!</definedName>
    <definedName name="MARK_UP" localSheetId="27">[93]Summary!#REF!</definedName>
    <definedName name="MARK_UP" localSheetId="1">[93]Summary!#REF!</definedName>
    <definedName name="MARK_UP" localSheetId="7">[93]Summary!#REF!</definedName>
    <definedName name="MARK_UP" localSheetId="29">[93]Summary!#REF!</definedName>
    <definedName name="MARK_UP" localSheetId="30">[93]Summary!#REF!</definedName>
    <definedName name="MARK_UP">[93]Summary!#REF!</definedName>
    <definedName name="masai" localSheetId="20">#REF!</definedName>
    <definedName name="masai" localSheetId="18">#REF!</definedName>
    <definedName name="masai" localSheetId="16">#REF!</definedName>
    <definedName name="masai" localSheetId="28">#REF!</definedName>
    <definedName name="masai" localSheetId="13">#REF!</definedName>
    <definedName name="masai" localSheetId="27">#REF!</definedName>
    <definedName name="masai" localSheetId="1">#REF!</definedName>
    <definedName name="masai" localSheetId="7">#REF!</definedName>
    <definedName name="masai" localSheetId="29">#REF!</definedName>
    <definedName name="masai" localSheetId="30">#REF!</definedName>
    <definedName name="masai">#REF!</definedName>
    <definedName name="MASegale" localSheetId="10">#REF!</definedName>
    <definedName name="MASegale" localSheetId="20">#REF!</definedName>
    <definedName name="MASegale" localSheetId="18">#REF!</definedName>
    <definedName name="MASegale" localSheetId="33">#REF!</definedName>
    <definedName name="MASegale" localSheetId="17">#REF!</definedName>
    <definedName name="MASegale" localSheetId="34">#REF!</definedName>
    <definedName name="MASegale" localSheetId="16">#REF!</definedName>
    <definedName name="MASegale" localSheetId="6">#REF!</definedName>
    <definedName name="MASegale" localSheetId="31">#REF!</definedName>
    <definedName name="MASegale" localSheetId="28">#REF!</definedName>
    <definedName name="MASegale" localSheetId="32">#REF!</definedName>
    <definedName name="MASegale" localSheetId="22">#REF!</definedName>
    <definedName name="MASegale" localSheetId="19">#REF!</definedName>
    <definedName name="MASegale" localSheetId="9">#REF!</definedName>
    <definedName name="MASegale" localSheetId="11">#REF!</definedName>
    <definedName name="MASegale" localSheetId="15">#REF!</definedName>
    <definedName name="MASegale" localSheetId="13">#REF!</definedName>
    <definedName name="MASegale" localSheetId="27">#REF!</definedName>
    <definedName name="MASegale" localSheetId="1">#REF!</definedName>
    <definedName name="MASegale" localSheetId="3">#REF!</definedName>
    <definedName name="MASegale" localSheetId="21">#REF!</definedName>
    <definedName name="MASegale" localSheetId="24">#REF!</definedName>
    <definedName name="MASegale" localSheetId="7">#REF!</definedName>
    <definedName name="MASegale" localSheetId="29">#REF!</definedName>
    <definedName name="MASegale" localSheetId="25">#REF!</definedName>
    <definedName name="MASegale" localSheetId="26">#REF!</definedName>
    <definedName name="MASegale" localSheetId="23">#REF!</definedName>
    <definedName name="MASegale" localSheetId="30">#REF!</definedName>
    <definedName name="MASegale">#REF!</definedName>
    <definedName name="MATERIALS_ON_SITE" localSheetId="10">'[85]FR-SUMMERY'!#REF!</definedName>
    <definedName name="MATERIALS_ON_SITE" localSheetId="14">'[86]FR-SUMMERY'!#REF!</definedName>
    <definedName name="MATERIALS_ON_SITE" localSheetId="20">'[85]FR-SUMMERY'!#REF!</definedName>
    <definedName name="MATERIALS_ON_SITE" localSheetId="18">'[85]FR-SUMMERY'!#REF!</definedName>
    <definedName name="MATERIALS_ON_SITE" localSheetId="17">'[85]FR-SUMMERY'!#REF!</definedName>
    <definedName name="MATERIALS_ON_SITE" localSheetId="16">'[85]FR-SUMMERY'!#REF!</definedName>
    <definedName name="MATERIALS_ON_SITE" localSheetId="6">'[85]FR-SUMMERY'!#REF!</definedName>
    <definedName name="MATERIALS_ON_SITE" localSheetId="28">'[85]FR-SUMMERY'!#REF!</definedName>
    <definedName name="MATERIALS_ON_SITE" localSheetId="32">'[85]FR-SUMMERY'!#REF!</definedName>
    <definedName name="MATERIALS_ON_SITE" localSheetId="9">'[85]FR-SUMMERY'!#REF!</definedName>
    <definedName name="MATERIALS_ON_SITE" localSheetId="11">'[85]FR-SUMMERY'!#REF!</definedName>
    <definedName name="MATERIALS_ON_SITE" localSheetId="15">'[85]FR-SUMMERY'!#REF!</definedName>
    <definedName name="MATERIALS_ON_SITE" localSheetId="13">'[85]FR-SUMMERY'!#REF!</definedName>
    <definedName name="MATERIALS_ON_SITE" localSheetId="27">'[85]FR-SUMMERY'!#REF!</definedName>
    <definedName name="MATERIALS_ON_SITE" localSheetId="1">'[85]FR-SUMMERY'!#REF!</definedName>
    <definedName name="MATERIALS_ON_SITE" localSheetId="3">'[85]FR-SUMMERY'!#REF!</definedName>
    <definedName name="MATERIALS_ON_SITE" localSheetId="7">'[85]FR-SUMMERY'!#REF!</definedName>
    <definedName name="MATERIALS_ON_SITE" localSheetId="29">'[85]FR-SUMMERY'!#REF!</definedName>
    <definedName name="MATERIALS_ON_SITE" localSheetId="30">'[85]FR-SUMMERY'!#REF!</definedName>
    <definedName name="MATERIALS_ON_SITE">'[85]FR-SUMMERY'!#REF!</definedName>
    <definedName name="Max_loan" localSheetId="9">[45]NTBA!#REF!</definedName>
    <definedName name="Max_loan" localSheetId="13">[45]NTBA!#REF!</definedName>
    <definedName name="Max_loan" localSheetId="27">[45]NTBA!#REF!</definedName>
    <definedName name="Max_loan" localSheetId="1">[45]NTBA!#REF!</definedName>
    <definedName name="Max_loan" localSheetId="7">[45]NTBA!#REF!</definedName>
    <definedName name="Max_loan" localSheetId="29">[45]NTBA!#REF!</definedName>
    <definedName name="Max_loan" localSheetId="30">[45]NTBA!#REF!</definedName>
    <definedName name="Max_loan">[45]NTBA!#REF!</definedName>
    <definedName name="May" localSheetId="14">#REF!</definedName>
    <definedName name="May" localSheetId="9">#REF!</definedName>
    <definedName name="May" localSheetId="13">#REF!</definedName>
    <definedName name="May" localSheetId="27">#REF!</definedName>
    <definedName name="May" localSheetId="1">#REF!</definedName>
    <definedName name="May" localSheetId="7">#REF!</definedName>
    <definedName name="May" localSheetId="29">#REF!</definedName>
    <definedName name="May" localSheetId="30">#REF!</definedName>
    <definedName name="May">#REF!</definedName>
    <definedName name="McKinstry" localSheetId="10">#REF!</definedName>
    <definedName name="McKinstry" localSheetId="20">#REF!</definedName>
    <definedName name="McKinstry" localSheetId="18">#REF!</definedName>
    <definedName name="McKinstry" localSheetId="33">#REF!</definedName>
    <definedName name="McKinstry" localSheetId="17">#REF!</definedName>
    <definedName name="McKinstry" localSheetId="34">#REF!</definedName>
    <definedName name="McKinstry" localSheetId="16">#REF!</definedName>
    <definedName name="McKinstry" localSheetId="6">#REF!</definedName>
    <definedName name="McKinstry" localSheetId="31">#REF!</definedName>
    <definedName name="McKinstry" localSheetId="28">#REF!</definedName>
    <definedName name="McKinstry" localSheetId="32">#REF!</definedName>
    <definedName name="McKinstry" localSheetId="22">#REF!</definedName>
    <definedName name="McKinstry" localSheetId="19">#REF!</definedName>
    <definedName name="McKinstry" localSheetId="9">#REF!</definedName>
    <definedName name="McKinstry" localSheetId="11">#REF!</definedName>
    <definedName name="McKinstry" localSheetId="15">#REF!</definedName>
    <definedName name="McKinstry" localSheetId="13">#REF!</definedName>
    <definedName name="McKinstry" localSheetId="27">#REF!</definedName>
    <definedName name="McKinstry" localSheetId="1">#REF!</definedName>
    <definedName name="McKinstry" localSheetId="3">#REF!</definedName>
    <definedName name="McKinstry" localSheetId="21">#REF!</definedName>
    <definedName name="McKinstry" localSheetId="24">#REF!</definedName>
    <definedName name="McKinstry" localSheetId="7">#REF!</definedName>
    <definedName name="McKinstry" localSheetId="29">#REF!</definedName>
    <definedName name="McKinstry" localSheetId="25">#REF!</definedName>
    <definedName name="McKinstry" localSheetId="26">#REF!</definedName>
    <definedName name="McKinstry" localSheetId="23">#REF!</definedName>
    <definedName name="McKinstry" localSheetId="30">#REF!</definedName>
    <definedName name="McKinstry">#REF!</definedName>
    <definedName name="MCtrades" localSheetId="14">[27]Trades!$A$9:$A$32</definedName>
    <definedName name="MCtrades">[28]Trades!$A$9:$A$32</definedName>
    <definedName name="mezz_BD">[35]BD!$K$5</definedName>
    <definedName name="miguel" localSheetId="8">{#N/A,#N/A,FALSE,"Sub2.1";#N/A,#N/A,FALSE,"Conc2.2";#N/A,#N/A,FALSE,"Block2.3";#N/A,#N/A,FALSE,"Roof2.4";#N/A,#N/A,FALSE,"wood2.5";#N/A,#N/A,FALSE,"Door2.6";#N/A,#N/A,FALSE,"Finish2.7";#N/A,#N/A,FALSE,"Service2.8";#N/A,#N/A,FALSE,"Summary2"}</definedName>
    <definedName name="miguel" localSheetId="10">{#N/A,#N/A,FALSE,"Sub2.1";#N/A,#N/A,FALSE,"Conc2.2";#N/A,#N/A,FALSE,"Block2.3";#N/A,#N/A,FALSE,"Roof2.4";#N/A,#N/A,FALSE,"wood2.5";#N/A,#N/A,FALSE,"Door2.6";#N/A,#N/A,FALSE,"Finish2.7";#N/A,#N/A,FALSE,"Service2.8";#N/A,#N/A,FALSE,"Summary2"}</definedName>
    <definedName name="miguel" localSheetId="20">{#N/A,#N/A,FALSE,"Sub2.1";#N/A,#N/A,FALSE,"Conc2.2";#N/A,#N/A,FALSE,"Block2.3";#N/A,#N/A,FALSE,"Roof2.4";#N/A,#N/A,FALSE,"wood2.5";#N/A,#N/A,FALSE,"Door2.6";#N/A,#N/A,FALSE,"Finish2.7";#N/A,#N/A,FALSE,"Service2.8";#N/A,#N/A,FALSE,"Summary2"}</definedName>
    <definedName name="miguel" localSheetId="0">{#N/A,#N/A,FALSE,"Sub2.1";#N/A,#N/A,FALSE,"Conc2.2";#N/A,#N/A,FALSE,"Block2.3";#N/A,#N/A,FALSE,"Roof2.4";#N/A,#N/A,FALSE,"wood2.5";#N/A,#N/A,FALSE,"Door2.6";#N/A,#N/A,FALSE,"Finish2.7";#N/A,#N/A,FALSE,"Service2.8";#N/A,#N/A,FALSE,"Summary2"}</definedName>
    <definedName name="miguel" localSheetId="18">{#N/A,#N/A,FALSE,"Sub2.1";#N/A,#N/A,FALSE,"Conc2.2";#N/A,#N/A,FALSE,"Block2.3";#N/A,#N/A,FALSE,"Roof2.4";#N/A,#N/A,FALSE,"wood2.5";#N/A,#N/A,FALSE,"Door2.6";#N/A,#N/A,FALSE,"Finish2.7";#N/A,#N/A,FALSE,"Service2.8";#N/A,#N/A,FALSE,"Summary2"}</definedName>
    <definedName name="miguel" localSheetId="16">{#N/A,#N/A,FALSE,"Sub2.1";#N/A,#N/A,FALSE,"Conc2.2";#N/A,#N/A,FALSE,"Block2.3";#N/A,#N/A,FALSE,"Roof2.4";#N/A,#N/A,FALSE,"wood2.5";#N/A,#N/A,FALSE,"Door2.6";#N/A,#N/A,FALSE,"Finish2.7";#N/A,#N/A,FALSE,"Service2.8";#N/A,#N/A,FALSE,"Summary2"}</definedName>
    <definedName name="miguel" localSheetId="6">{#N/A,#N/A,FALSE,"Sub2.1";#N/A,#N/A,FALSE,"Conc2.2";#N/A,#N/A,FALSE,"Block2.3";#N/A,#N/A,FALSE,"Roof2.4";#N/A,#N/A,FALSE,"wood2.5";#N/A,#N/A,FALSE,"Door2.6";#N/A,#N/A,FALSE,"Finish2.7";#N/A,#N/A,FALSE,"Service2.8";#N/A,#N/A,FALSE,"Summary2"}</definedName>
    <definedName name="miguel" localSheetId="28">{#N/A,#N/A,FALSE,"Sub2.1";#N/A,#N/A,FALSE,"Conc2.2";#N/A,#N/A,FALSE,"Block2.3";#N/A,#N/A,FALSE,"Roof2.4";#N/A,#N/A,FALSE,"wood2.5";#N/A,#N/A,FALSE,"Door2.6";#N/A,#N/A,FALSE,"Finish2.7";#N/A,#N/A,FALSE,"Service2.8";#N/A,#N/A,FALSE,"Summary2"}</definedName>
    <definedName name="miguel" localSheetId="2">{#N/A,#N/A,FALSE,"Sub2.1";#N/A,#N/A,FALSE,"Conc2.2";#N/A,#N/A,FALSE,"Block2.3";#N/A,#N/A,FALSE,"Roof2.4";#N/A,#N/A,FALSE,"wood2.5";#N/A,#N/A,FALSE,"Door2.6";#N/A,#N/A,FALSE,"Finish2.7";#N/A,#N/A,FALSE,"Service2.8";#N/A,#N/A,FALSE,"Summary2"}</definedName>
    <definedName name="miguel" localSheetId="32">{#N/A,#N/A,FALSE,"Sub2.1";#N/A,#N/A,FALSE,"Conc2.2";#N/A,#N/A,FALSE,"Block2.3";#N/A,#N/A,FALSE,"Roof2.4";#N/A,#N/A,FALSE,"wood2.5";#N/A,#N/A,FALSE,"Door2.6";#N/A,#N/A,FALSE,"Finish2.7";#N/A,#N/A,FALSE,"Service2.8";#N/A,#N/A,FALSE,"Summary2"}</definedName>
    <definedName name="miguel" localSheetId="30">{#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8">{#N/A,#N/A,FALSE,"Sub2.1";#N/A,#N/A,FALSE,"Conc2.2";#N/A,#N/A,FALSE,"Block2.3";#N/A,#N/A,FALSE,"Roof2.4";#N/A,#N/A,FALSE,"wood2.5";#N/A,#N/A,FALSE,"Door2.6";#N/A,#N/A,FALSE,"Finish2.7";#N/A,#N/A,FALSE,"Service2.8";#N/A,#N/A,FALSE,"Summary2"}</definedName>
    <definedName name="miriam" localSheetId="10">{#N/A,#N/A,FALSE,"Sub2.1";#N/A,#N/A,FALSE,"Conc2.2";#N/A,#N/A,FALSE,"Block2.3";#N/A,#N/A,FALSE,"Roof2.4";#N/A,#N/A,FALSE,"wood2.5";#N/A,#N/A,FALSE,"Door2.6";#N/A,#N/A,FALSE,"Finish2.7";#N/A,#N/A,FALSE,"Service2.8";#N/A,#N/A,FALSE,"Summary2"}</definedName>
    <definedName name="miriam" localSheetId="20">{#N/A,#N/A,FALSE,"Sub2.1";#N/A,#N/A,FALSE,"Conc2.2";#N/A,#N/A,FALSE,"Block2.3";#N/A,#N/A,FALSE,"Roof2.4";#N/A,#N/A,FALSE,"wood2.5";#N/A,#N/A,FALSE,"Door2.6";#N/A,#N/A,FALSE,"Finish2.7";#N/A,#N/A,FALSE,"Service2.8";#N/A,#N/A,FALSE,"Summary2"}</definedName>
    <definedName name="miriam" localSheetId="0">{#N/A,#N/A,FALSE,"Sub2.1";#N/A,#N/A,FALSE,"Conc2.2";#N/A,#N/A,FALSE,"Block2.3";#N/A,#N/A,FALSE,"Roof2.4";#N/A,#N/A,FALSE,"wood2.5";#N/A,#N/A,FALSE,"Door2.6";#N/A,#N/A,FALSE,"Finish2.7";#N/A,#N/A,FALSE,"Service2.8";#N/A,#N/A,FALSE,"Summary2"}</definedName>
    <definedName name="miriam" localSheetId="18">{#N/A,#N/A,FALSE,"Sub2.1";#N/A,#N/A,FALSE,"Conc2.2";#N/A,#N/A,FALSE,"Block2.3";#N/A,#N/A,FALSE,"Roof2.4";#N/A,#N/A,FALSE,"wood2.5";#N/A,#N/A,FALSE,"Door2.6";#N/A,#N/A,FALSE,"Finish2.7";#N/A,#N/A,FALSE,"Service2.8";#N/A,#N/A,FALSE,"Summary2"}</definedName>
    <definedName name="miriam" localSheetId="16">{#N/A,#N/A,FALSE,"Sub2.1";#N/A,#N/A,FALSE,"Conc2.2";#N/A,#N/A,FALSE,"Block2.3";#N/A,#N/A,FALSE,"Roof2.4";#N/A,#N/A,FALSE,"wood2.5";#N/A,#N/A,FALSE,"Door2.6";#N/A,#N/A,FALSE,"Finish2.7";#N/A,#N/A,FALSE,"Service2.8";#N/A,#N/A,FALSE,"Summary2"}</definedName>
    <definedName name="miriam" localSheetId="6">{#N/A,#N/A,FALSE,"Sub2.1";#N/A,#N/A,FALSE,"Conc2.2";#N/A,#N/A,FALSE,"Block2.3";#N/A,#N/A,FALSE,"Roof2.4";#N/A,#N/A,FALSE,"wood2.5";#N/A,#N/A,FALSE,"Door2.6";#N/A,#N/A,FALSE,"Finish2.7";#N/A,#N/A,FALSE,"Service2.8";#N/A,#N/A,FALSE,"Summary2"}</definedName>
    <definedName name="miriam" localSheetId="28">{#N/A,#N/A,FALSE,"Sub2.1";#N/A,#N/A,FALSE,"Conc2.2";#N/A,#N/A,FALSE,"Block2.3";#N/A,#N/A,FALSE,"Roof2.4";#N/A,#N/A,FALSE,"wood2.5";#N/A,#N/A,FALSE,"Door2.6";#N/A,#N/A,FALSE,"Finish2.7";#N/A,#N/A,FALSE,"Service2.8";#N/A,#N/A,FALSE,"Summary2"}</definedName>
    <definedName name="miriam" localSheetId="2">{#N/A,#N/A,FALSE,"Sub2.1";#N/A,#N/A,FALSE,"Conc2.2";#N/A,#N/A,FALSE,"Block2.3";#N/A,#N/A,FALSE,"Roof2.4";#N/A,#N/A,FALSE,"wood2.5";#N/A,#N/A,FALSE,"Door2.6";#N/A,#N/A,FALSE,"Finish2.7";#N/A,#N/A,FALSE,"Service2.8";#N/A,#N/A,FALSE,"Summary2"}</definedName>
    <definedName name="miriam" localSheetId="32">{#N/A,#N/A,FALSE,"Sub2.1";#N/A,#N/A,FALSE,"Conc2.2";#N/A,#N/A,FALSE,"Block2.3";#N/A,#N/A,FALSE,"Roof2.4";#N/A,#N/A,FALSE,"wood2.5";#N/A,#N/A,FALSE,"Door2.6";#N/A,#N/A,FALSE,"Finish2.7";#N/A,#N/A,FALSE,"Service2.8";#N/A,#N/A,FALSE,"Summary2"}</definedName>
    <definedName name="miriam" localSheetId="30">{#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10">#REF!</definedName>
    <definedName name="mk" localSheetId="20">#REF!</definedName>
    <definedName name="mk" localSheetId="18">#REF!</definedName>
    <definedName name="mk" localSheetId="33">#REF!</definedName>
    <definedName name="mk" localSheetId="17">#REF!</definedName>
    <definedName name="mk" localSheetId="34">#REF!</definedName>
    <definedName name="mk" localSheetId="16">#REF!</definedName>
    <definedName name="mk" localSheetId="6">#REF!</definedName>
    <definedName name="mk" localSheetId="31">#REF!</definedName>
    <definedName name="mk" localSheetId="28">#REF!</definedName>
    <definedName name="mk" localSheetId="32">#REF!</definedName>
    <definedName name="mk" localSheetId="22">#REF!</definedName>
    <definedName name="mk" localSheetId="19">#REF!</definedName>
    <definedName name="mk" localSheetId="9">#REF!</definedName>
    <definedName name="mk" localSheetId="11">#REF!</definedName>
    <definedName name="mk" localSheetId="15">#REF!</definedName>
    <definedName name="mk" localSheetId="13">#REF!</definedName>
    <definedName name="mk" localSheetId="27">#REF!</definedName>
    <definedName name="mk" localSheetId="1">#REF!</definedName>
    <definedName name="mk" localSheetId="3">#REF!</definedName>
    <definedName name="mk" localSheetId="21">#REF!</definedName>
    <definedName name="mk" localSheetId="24">#REF!</definedName>
    <definedName name="mk" localSheetId="7">#REF!</definedName>
    <definedName name="mk" localSheetId="29">#REF!</definedName>
    <definedName name="mk" localSheetId="25">#REF!</definedName>
    <definedName name="mk" localSheetId="26">#REF!</definedName>
    <definedName name="mk" localSheetId="23">#REF!</definedName>
    <definedName name="mk" localSheetId="30">#REF!</definedName>
    <definedName name="mk">#REF!</definedName>
    <definedName name="MM" localSheetId="10">#REF!</definedName>
    <definedName name="MM" localSheetId="20">#REF!</definedName>
    <definedName name="MM" localSheetId="18">#REF!</definedName>
    <definedName name="MM" localSheetId="33">#REF!</definedName>
    <definedName name="MM" localSheetId="17">#REF!</definedName>
    <definedName name="MM" localSheetId="34">#REF!</definedName>
    <definedName name="MM" localSheetId="16">#REF!</definedName>
    <definedName name="MM" localSheetId="6">#REF!</definedName>
    <definedName name="MM" localSheetId="31">#REF!</definedName>
    <definedName name="MM" localSheetId="28">#REF!</definedName>
    <definedName name="MM" localSheetId="32">#REF!</definedName>
    <definedName name="MM" localSheetId="22">#REF!</definedName>
    <definedName name="MM" localSheetId="19">#REF!</definedName>
    <definedName name="MM" localSheetId="9">#REF!</definedName>
    <definedName name="MM" localSheetId="11">#REF!</definedName>
    <definedName name="MM" localSheetId="15">#REF!</definedName>
    <definedName name="MM" localSheetId="13">#REF!</definedName>
    <definedName name="MM" localSheetId="27">#REF!</definedName>
    <definedName name="MM" localSheetId="1">#REF!</definedName>
    <definedName name="MM" localSheetId="3">#REF!</definedName>
    <definedName name="MM" localSheetId="21">#REF!</definedName>
    <definedName name="MM" localSheetId="24">#REF!</definedName>
    <definedName name="MM" localSheetId="7">#REF!</definedName>
    <definedName name="MM" localSheetId="29">#REF!</definedName>
    <definedName name="MM" localSheetId="25">#REF!</definedName>
    <definedName name="MM" localSheetId="26">#REF!</definedName>
    <definedName name="MM" localSheetId="23">#REF!</definedName>
    <definedName name="MM" localSheetId="30">#REF!</definedName>
    <definedName name="MM">#REF!</definedName>
    <definedName name="MMMMM" localSheetId="10">#REF!</definedName>
    <definedName name="MMMMM" localSheetId="20">#REF!</definedName>
    <definedName name="MMMMM" localSheetId="18">#REF!</definedName>
    <definedName name="MMMMM" localSheetId="33">#REF!</definedName>
    <definedName name="MMMMM" localSheetId="17">#REF!</definedName>
    <definedName name="MMMMM" localSheetId="34">#REF!</definedName>
    <definedName name="MMMMM" localSheetId="16">#REF!</definedName>
    <definedName name="MMMMM" localSheetId="6">#REF!</definedName>
    <definedName name="MMMMM" localSheetId="31">#REF!</definedName>
    <definedName name="MMMMM" localSheetId="28">#REF!</definedName>
    <definedName name="MMMMM" localSheetId="32">#REF!</definedName>
    <definedName name="MMMMM" localSheetId="22">#REF!</definedName>
    <definedName name="MMMMM" localSheetId="19">#REF!</definedName>
    <definedName name="MMMMM" localSheetId="9">#REF!</definedName>
    <definedName name="MMMMM" localSheetId="11">#REF!</definedName>
    <definedName name="MMMMM" localSheetId="15">#REF!</definedName>
    <definedName name="MMMMM" localSheetId="13">#REF!</definedName>
    <definedName name="MMMMM" localSheetId="27">#REF!</definedName>
    <definedName name="MMMMM" localSheetId="1">#REF!</definedName>
    <definedName name="MMMMM" localSheetId="3">#REF!</definedName>
    <definedName name="MMMMM" localSheetId="21">#REF!</definedName>
    <definedName name="MMMMM" localSheetId="24">#REF!</definedName>
    <definedName name="MMMMM" localSheetId="7">#REF!</definedName>
    <definedName name="MMMMM" localSheetId="29">#REF!</definedName>
    <definedName name="MMMMM" localSheetId="25">#REF!</definedName>
    <definedName name="MMMMM" localSheetId="26">#REF!</definedName>
    <definedName name="MMMMM" localSheetId="23">#REF!</definedName>
    <definedName name="MMMMM" localSheetId="30">#REF!</definedName>
    <definedName name="MMMMM">#REF!</definedName>
    <definedName name="Month" localSheetId="10">[94]Table!$A$4:$F$15</definedName>
    <definedName name="Month" localSheetId="14">[95]Table!$A$4:$F$15</definedName>
    <definedName name="Month" localSheetId="20">[94]Table!$A$4:$F$15</definedName>
    <definedName name="Month" localSheetId="35">[96]Table!$A$4:$F$15</definedName>
    <definedName name="Month" localSheetId="28">[97]Table!$A$4:$F$15</definedName>
    <definedName name="Month" localSheetId="2">[97]Table!$A$4:$F$15</definedName>
    <definedName name="Month">[98]Table!$A$4:$F$15</definedName>
    <definedName name="Month1_Ending_Bal" localSheetId="20">#REF!</definedName>
    <definedName name="Month1_Ending_Bal" localSheetId="18">#REF!</definedName>
    <definedName name="Month1_Ending_Bal" localSheetId="16">#REF!</definedName>
    <definedName name="Month1_Ending_Bal" localSheetId="28">#REF!</definedName>
    <definedName name="Month1_Ending_Bal" localSheetId="13">#REF!</definedName>
    <definedName name="Month1_Ending_Bal" localSheetId="27">#REF!</definedName>
    <definedName name="Month1_Ending_Bal" localSheetId="1">#REF!</definedName>
    <definedName name="Month1_Ending_Bal" localSheetId="7">#REF!</definedName>
    <definedName name="Month1_Ending_Bal" localSheetId="29">#REF!</definedName>
    <definedName name="Month1_Ending_Bal" localSheetId="30">#REF!</definedName>
    <definedName name="Month1_Ending_Bal">#REF!</definedName>
    <definedName name="Month10_Ending_Bal" localSheetId="20">#REF!</definedName>
    <definedName name="Month10_Ending_Bal" localSheetId="18">#REF!</definedName>
    <definedName name="Month10_Ending_Bal" localSheetId="16">#REF!</definedName>
    <definedName name="Month10_Ending_Bal" localSheetId="28">#REF!</definedName>
    <definedName name="Month10_Ending_Bal" localSheetId="13">#REF!</definedName>
    <definedName name="Month10_Ending_Bal" localSheetId="27">#REF!</definedName>
    <definedName name="Month10_Ending_Bal" localSheetId="1">#REF!</definedName>
    <definedName name="Month10_Ending_Bal" localSheetId="7">#REF!</definedName>
    <definedName name="Month10_Ending_Bal" localSheetId="29">#REF!</definedName>
    <definedName name="Month10_Ending_Bal" localSheetId="30">#REF!</definedName>
    <definedName name="Month10_Ending_Bal">#REF!</definedName>
    <definedName name="Month11_Ending_Bal" localSheetId="20">#REF!</definedName>
    <definedName name="Month11_Ending_Bal" localSheetId="18">#REF!</definedName>
    <definedName name="Month11_Ending_Bal" localSheetId="16">#REF!</definedName>
    <definedName name="Month11_Ending_Bal" localSheetId="28">#REF!</definedName>
    <definedName name="Month11_Ending_Bal" localSheetId="13">#REF!</definedName>
    <definedName name="Month11_Ending_Bal" localSheetId="27">#REF!</definedName>
    <definedName name="Month11_Ending_Bal" localSheetId="1">#REF!</definedName>
    <definedName name="Month11_Ending_Bal" localSheetId="7">#REF!</definedName>
    <definedName name="Month11_Ending_Bal" localSheetId="29">#REF!</definedName>
    <definedName name="Month11_Ending_Bal" localSheetId="30">#REF!</definedName>
    <definedName name="Month11_Ending_Bal">#REF!</definedName>
    <definedName name="Month12_Ending_Bal" localSheetId="18">#REF!</definedName>
    <definedName name="Month12_Ending_Bal" localSheetId="28">#REF!</definedName>
    <definedName name="Month12_Ending_Bal" localSheetId="13">#REF!</definedName>
    <definedName name="Month12_Ending_Bal" localSheetId="27">#REF!</definedName>
    <definedName name="Month12_Ending_Bal" localSheetId="1">#REF!</definedName>
    <definedName name="Month12_Ending_Bal" localSheetId="7">#REF!</definedName>
    <definedName name="Month12_Ending_Bal" localSheetId="29">#REF!</definedName>
    <definedName name="Month12_Ending_Bal" localSheetId="30">#REF!</definedName>
    <definedName name="Month12_Ending_Bal">#REF!</definedName>
    <definedName name="Month6_Ending_Bal" localSheetId="18">#REF!</definedName>
    <definedName name="Month6_Ending_Bal" localSheetId="28">#REF!</definedName>
    <definedName name="Month6_Ending_Bal" localSheetId="13">#REF!</definedName>
    <definedName name="Month6_Ending_Bal" localSheetId="27">#REF!</definedName>
    <definedName name="Month6_Ending_Bal" localSheetId="1">#REF!</definedName>
    <definedName name="Month6_Ending_Bal" localSheetId="7">#REF!</definedName>
    <definedName name="Month6_Ending_Bal" localSheetId="29">#REF!</definedName>
    <definedName name="Month6_Ending_Bal" localSheetId="30">#REF!</definedName>
    <definedName name="Month6_Ending_Bal">#REF!</definedName>
    <definedName name="Month7_Ending_Bal" localSheetId="18">#REF!</definedName>
    <definedName name="Month7_Ending_Bal" localSheetId="28">#REF!</definedName>
    <definedName name="Month7_Ending_Bal" localSheetId="13">#REF!</definedName>
    <definedName name="Month7_Ending_Bal" localSheetId="27">#REF!</definedName>
    <definedName name="Month7_Ending_Bal" localSheetId="1">#REF!</definedName>
    <definedName name="Month7_Ending_Bal" localSheetId="7">#REF!</definedName>
    <definedName name="Month7_Ending_Bal" localSheetId="29">#REF!</definedName>
    <definedName name="Month7_Ending_Bal" localSheetId="30">#REF!</definedName>
    <definedName name="Month7_Ending_Bal">#REF!</definedName>
    <definedName name="Month8_Ending_Bal" localSheetId="18">#REF!</definedName>
    <definedName name="Month8_Ending_Bal" localSheetId="28">#REF!</definedName>
    <definedName name="Month8_Ending_Bal" localSheetId="13">#REF!</definedName>
    <definedName name="Month8_Ending_Bal" localSheetId="27">#REF!</definedName>
    <definedName name="Month8_Ending_Bal" localSheetId="1">#REF!</definedName>
    <definedName name="Month8_Ending_Bal" localSheetId="7">#REF!</definedName>
    <definedName name="Month8_Ending_Bal" localSheetId="29">#REF!</definedName>
    <definedName name="Month8_Ending_Bal" localSheetId="30">#REF!</definedName>
    <definedName name="Month8_Ending_Bal">#REF!</definedName>
    <definedName name="Month9_Ending_Bal" localSheetId="18">#REF!</definedName>
    <definedName name="Month9_Ending_Bal" localSheetId="28">#REF!</definedName>
    <definedName name="Month9_Ending_Bal" localSheetId="13">#REF!</definedName>
    <definedName name="Month9_Ending_Bal" localSheetId="27">#REF!</definedName>
    <definedName name="Month9_Ending_Bal" localSheetId="1">#REF!</definedName>
    <definedName name="Month9_Ending_Bal" localSheetId="7">#REF!</definedName>
    <definedName name="Month9_Ending_Bal" localSheetId="29">#REF!</definedName>
    <definedName name="Month9_Ending_Bal" localSheetId="30">#REF!</definedName>
    <definedName name="Month9_Ending_Bal">#REF!</definedName>
    <definedName name="Monthly_Payment">#N/A</definedName>
    <definedName name="monthly_sum" localSheetId="14">[99]Data!#REF!</definedName>
    <definedName name="monthly_sum" localSheetId="9">[99]Data!#REF!</definedName>
    <definedName name="monthly_sum" localSheetId="13">[99]Data!#REF!</definedName>
    <definedName name="monthly_sum" localSheetId="27">[99]Data!#REF!</definedName>
    <definedName name="monthly_sum" localSheetId="1">[99]Data!#REF!</definedName>
    <definedName name="monthly_sum" localSheetId="7">[99]Data!#REF!</definedName>
    <definedName name="monthly_sum" localSheetId="29">[99]Data!#REF!</definedName>
    <definedName name="monthly_sum" localSheetId="30">[99]Data!#REF!</definedName>
    <definedName name="monthly_sum">[99]Data!#REF!</definedName>
    <definedName name="MONTHS" localSheetId="8">INDEX({12,6,3,2,1,0.5,0.5,0.25},MATCH(#REF!,' Specs'!freq,0))</definedName>
    <definedName name="MONTHS" localSheetId="10">INDEX({12,6,3,2,1,0.5,0.5,0.25},MATCH(#REF!,'BLOCK G+9'!freq,0))</definedName>
    <definedName name="MONTHS" localSheetId="14">INDEX({12,6,3,2,1,0.5,0.5,0.25},MATCH(#REF!,Boq!freq,0))</definedName>
    <definedName name="MONTHS" localSheetId="20">INDEX({12,6,3,2,1,0.5,0.5,0.25},MATCH(#REF!,'Chain Link Fence'!freq,0))</definedName>
    <definedName name="MONTHS" localSheetId="0">INDEX({12,6,3,2,1,0.5,0.5,0.25},MATCH(#REF!,Cover!freq,0))</definedName>
    <definedName name="MONTHS" localSheetId="16">INDEX({12,6,3,2,1,0.5,0.5,0.25},MATCH(#REF!,'Guard house  '!freq,0))</definedName>
    <definedName name="MONTHS" localSheetId="6">INDEX({12,6,3,2,1,0.5,0.5,0.25},MATCH(#REF!,'P PROVISIONS '!freq,0))</definedName>
    <definedName name="MONTHS" localSheetId="2">INDEX({12,6,3,2,1,0.5,0.5,0.25},MATCH(#REF!,'Preambles '!freq,0))</definedName>
    <definedName name="MONTHS" localSheetId="32">INDEX({12,6,3,2,1,0.5,0.5,0.25},MATCH(#REF!,'PROVISIONAL SUM '!freq,0))</definedName>
    <definedName name="MONTHS" localSheetId="9">INDEX({12,6,3,2,1,0.5,0.5,0.25},MATCH(#REF!,[0]!freq,0))</definedName>
    <definedName name="MONTHS" localSheetId="13">INDEX({12,6,3,2,1,0.5,0.5,0.25},MATCH(#REF!,[0]!freq,0))</definedName>
    <definedName name="MONTHS" localSheetId="27">INDEX({12,6,3,2,1,0.5,0.5,0.25},MATCH(#REF!,[0]!freq,0))</definedName>
    <definedName name="MONTHS" localSheetId="1">INDEX({12,6,3,2,1,0.5,0.5,0.25},MATCH(#REF!,[0]!freq,0))</definedName>
    <definedName name="MONTHS" localSheetId="7">INDEX({12,6,3,2,1,0.5,0.5,0.25},MATCH(#REF!,[0]!freq,0))</definedName>
    <definedName name="MONTHS" localSheetId="29">INDEX({12,6,3,2,1,0.5,0.5,0.25},MATCH(#REF!,[0]!freq,0))</definedName>
    <definedName name="MONTHS" localSheetId="30">INDEX({12,6,3,2,1,0.5,0.5,0.25},MATCH(#REF!,'U.G TANK'!freq,0))</definedName>
    <definedName name="MONTHS">INDEX({12,6,3,2,1,0.5,0.5,0.25},MATCH(#REF!,freq,0))</definedName>
    <definedName name="months_per_period" localSheetId="8">INDEX({12,6,3,2,1,0.5,0.5,0.25},MATCH(#REF!,' Specs'!frequency,0))</definedName>
    <definedName name="months_per_period" localSheetId="10">INDEX({12,6,3,2,1,0.5,0.5,0.25},MATCH(#REF!,'BLOCK G+9'!frequency,0))</definedName>
    <definedName name="months_per_period" localSheetId="14">INDEX({12,6,3,2,1,0.5,0.5,0.25},MATCH(#REF!,Boq!frequency,0))</definedName>
    <definedName name="months_per_period" localSheetId="20">INDEX({12,6,3,2,1,0.5,0.5,0.25},MATCH(#REF!,'Chain Link Fence'!frequency,0))</definedName>
    <definedName name="months_per_period" localSheetId="0">INDEX({12,6,3,2,1,0.5,0.5,0.25},MATCH(#REF!,Cover!frequency,0))</definedName>
    <definedName name="months_per_period" localSheetId="16">INDEX({12,6,3,2,1,0.5,0.5,0.25},MATCH(#REF!,'Guard house  '!frequency,0))</definedName>
    <definedName name="months_per_period" localSheetId="6">INDEX({12,6,3,2,1,0.5,0.5,0.25},MATCH(#REF!,'P PROVISIONS '!frequency,0))</definedName>
    <definedName name="months_per_period" localSheetId="2">INDEX({12,6,3,2,1,0.5,0.5,0.25},MATCH(#REF!,'Preambles '!frequency,0))</definedName>
    <definedName name="months_per_period" localSheetId="32">INDEX({12,6,3,2,1,0.5,0.5,0.25},MATCH(#REF!,'PROVISIONAL SUM '!frequency,0))</definedName>
    <definedName name="months_per_period" localSheetId="9">INDEX({12,6,3,2,1,0.5,0.5,0.25},MATCH(#REF!,[0]!frequency,0))</definedName>
    <definedName name="months_per_period" localSheetId="13">INDEX({12,6,3,2,1,0.5,0.5,0.25},MATCH(#REF!,[0]!frequency,0))</definedName>
    <definedName name="months_per_period" localSheetId="27">INDEX({12,6,3,2,1,0.5,0.5,0.25},MATCH(#REF!,[0]!frequency,0))</definedName>
    <definedName name="months_per_period" localSheetId="1">INDEX({12,6,3,2,1,0.5,0.5,0.25},MATCH(#REF!,[0]!frequency,0))</definedName>
    <definedName name="months_per_period" localSheetId="7">INDEX({12,6,3,2,1,0.5,0.5,0.25},MATCH(#REF!,[0]!frequency,0))</definedName>
    <definedName name="months_per_period" localSheetId="29">INDEX({12,6,3,2,1,0.5,0.5,0.25},MATCH(#REF!,[0]!frequency,0))</definedName>
    <definedName name="months_per_period" localSheetId="30">INDEX({12,6,3,2,1,0.5,0.5,0.25},MATCH(#REF!,'U.G TANK'!frequency,0))</definedName>
    <definedName name="months_per_period">INDEX({12,6,3,2,1,0.5,0.5,0.25},MATCH(#REF!,frequency,0))</definedName>
    <definedName name="moratorium" localSheetId="14">#REF!</definedName>
    <definedName name="moratorium" localSheetId="9">#REF!</definedName>
    <definedName name="moratorium" localSheetId="13">#REF!</definedName>
    <definedName name="moratorium" localSheetId="27">#REF!</definedName>
    <definedName name="moratorium" localSheetId="1">#REF!</definedName>
    <definedName name="moratorium" localSheetId="7">#REF!</definedName>
    <definedName name="moratorium" localSheetId="29">#REF!</definedName>
    <definedName name="moratorium" localSheetId="30">#REF!</definedName>
    <definedName name="moratorium">#REF!</definedName>
    <definedName name="Moratorium_Period" localSheetId="10">#REF!</definedName>
    <definedName name="Moratorium_Period" localSheetId="20">#REF!</definedName>
    <definedName name="Moratorium_Period" localSheetId="18">#REF!</definedName>
    <definedName name="Moratorium_Period" localSheetId="33">#REF!</definedName>
    <definedName name="Moratorium_Period" localSheetId="17">#REF!</definedName>
    <definedName name="Moratorium_Period" localSheetId="34">#REF!</definedName>
    <definedName name="Moratorium_Period" localSheetId="16">#REF!</definedName>
    <definedName name="Moratorium_Period" localSheetId="6">#REF!</definedName>
    <definedName name="Moratorium_Period" localSheetId="31">#REF!</definedName>
    <definedName name="Moratorium_Period" localSheetId="28">#REF!</definedName>
    <definedName name="Moratorium_Period" localSheetId="32">#REF!</definedName>
    <definedName name="Moratorium_Period" localSheetId="22">#REF!</definedName>
    <definedName name="Moratorium_Period" localSheetId="19">#REF!</definedName>
    <definedName name="Moratorium_Period" localSheetId="9">#REF!</definedName>
    <definedName name="Moratorium_Period" localSheetId="11">#REF!</definedName>
    <definedName name="Moratorium_Period" localSheetId="15">#REF!</definedName>
    <definedName name="Moratorium_Period" localSheetId="13">#REF!</definedName>
    <definedName name="Moratorium_Period" localSheetId="27">#REF!</definedName>
    <definedName name="Moratorium_Period" localSheetId="1">#REF!</definedName>
    <definedName name="Moratorium_Period" localSheetId="3">#REF!</definedName>
    <definedName name="Moratorium_Period" localSheetId="21">#REF!</definedName>
    <definedName name="Moratorium_Period" localSheetId="24">#REF!</definedName>
    <definedName name="Moratorium_Period" localSheetId="7">#REF!</definedName>
    <definedName name="Moratorium_Period" localSheetId="29">#REF!</definedName>
    <definedName name="Moratorium_Period" localSheetId="25">#REF!</definedName>
    <definedName name="Moratorium_Period" localSheetId="26">#REF!</definedName>
    <definedName name="Moratorium_Period" localSheetId="23">#REF!</definedName>
    <definedName name="Moratorium_Period" localSheetId="30">#REF!</definedName>
    <definedName name="Moratorium_Period">#REF!</definedName>
    <definedName name="mortar14">[23]Rates!$C$16</definedName>
    <definedName name="mouuutre" localSheetId="8" hidden="1">{#N/A,#N/A,FALSE,"Sub2.1";#N/A,#N/A,FALSE,"Conc2.2";#N/A,#N/A,FALSE,"Block2.3";#N/A,#N/A,FALSE,"Roof2.4";#N/A,#N/A,FALSE,"wood2.5";#N/A,#N/A,FALSE,"Door2.6";#N/A,#N/A,FALSE,"Finish2.7";#N/A,#N/A,FALSE,"Service2.8";#N/A,#N/A,FALSE,"Summary2"}</definedName>
    <definedName name="mouuutre" localSheetId="10" hidden="1">{#N/A,#N/A,FALSE,"Sub2.1";#N/A,#N/A,FALSE,"Conc2.2";#N/A,#N/A,FALSE,"Block2.3";#N/A,#N/A,FALSE,"Roof2.4";#N/A,#N/A,FALSE,"wood2.5";#N/A,#N/A,FALSE,"Door2.6";#N/A,#N/A,FALSE,"Finish2.7";#N/A,#N/A,FALSE,"Service2.8";#N/A,#N/A,FALSE,"Summary2"}</definedName>
    <definedName name="mouuutre" localSheetId="20" hidden="1">{#N/A,#N/A,FALSE,"Sub2.1";#N/A,#N/A,FALSE,"Conc2.2";#N/A,#N/A,FALSE,"Block2.3";#N/A,#N/A,FALSE,"Roof2.4";#N/A,#N/A,FALSE,"wood2.5";#N/A,#N/A,FALSE,"Door2.6";#N/A,#N/A,FALSE,"Finish2.7";#N/A,#N/A,FALSE,"Service2.8";#N/A,#N/A,FALSE,"Summary2"}</definedName>
    <definedName name="mouuutre" localSheetId="0" hidden="1">{#N/A,#N/A,FALSE,"Sub2.1";#N/A,#N/A,FALSE,"Conc2.2";#N/A,#N/A,FALSE,"Block2.3";#N/A,#N/A,FALSE,"Roof2.4";#N/A,#N/A,FALSE,"wood2.5";#N/A,#N/A,FALSE,"Door2.6";#N/A,#N/A,FALSE,"Finish2.7";#N/A,#N/A,FALSE,"Service2.8";#N/A,#N/A,FALSE,"Summary2"}</definedName>
    <definedName name="mouuutre" localSheetId="18" hidden="1">{#N/A,#N/A,FALSE,"Sub2.1";#N/A,#N/A,FALSE,"Conc2.2";#N/A,#N/A,FALSE,"Block2.3";#N/A,#N/A,FALSE,"Roof2.4";#N/A,#N/A,FALSE,"wood2.5";#N/A,#N/A,FALSE,"Door2.6";#N/A,#N/A,FALSE,"Finish2.7";#N/A,#N/A,FALSE,"Service2.8";#N/A,#N/A,FALSE,"Summary2"}</definedName>
    <definedName name="mouuutre" localSheetId="33" hidden="1">{#N/A,#N/A,FALSE,"Sub2.1";#N/A,#N/A,FALSE,"Conc2.2";#N/A,#N/A,FALSE,"Block2.3";#N/A,#N/A,FALSE,"Roof2.4";#N/A,#N/A,FALSE,"wood2.5";#N/A,#N/A,FALSE,"Door2.6";#N/A,#N/A,FALSE,"Finish2.7";#N/A,#N/A,FALSE,"Service2.8";#N/A,#N/A,FALSE,"Summary2"}</definedName>
    <definedName name="mouuutre" localSheetId="17" hidden="1">{#N/A,#N/A,FALSE,"Sub2.1";#N/A,#N/A,FALSE,"Conc2.2";#N/A,#N/A,FALSE,"Block2.3";#N/A,#N/A,FALSE,"Roof2.4";#N/A,#N/A,FALSE,"wood2.5";#N/A,#N/A,FALSE,"Door2.6";#N/A,#N/A,FALSE,"Finish2.7";#N/A,#N/A,FALSE,"Service2.8";#N/A,#N/A,FALSE,"Summary2"}</definedName>
    <definedName name="mouuutre" localSheetId="34" hidden="1">{#N/A,#N/A,FALSE,"Sub2.1";#N/A,#N/A,FALSE,"Conc2.2";#N/A,#N/A,FALSE,"Block2.3";#N/A,#N/A,FALSE,"Roof2.4";#N/A,#N/A,FALSE,"wood2.5";#N/A,#N/A,FALSE,"Door2.6";#N/A,#N/A,FALSE,"Finish2.7";#N/A,#N/A,FALSE,"Service2.8";#N/A,#N/A,FALSE,"Summary2"}</definedName>
    <definedName name="mouuutre" localSheetId="16" hidden="1">{#N/A,#N/A,FALSE,"Sub2.1";#N/A,#N/A,FALSE,"Conc2.2";#N/A,#N/A,FALSE,"Block2.3";#N/A,#N/A,FALSE,"Roof2.4";#N/A,#N/A,FALSE,"wood2.5";#N/A,#N/A,FALSE,"Door2.6";#N/A,#N/A,FALSE,"Finish2.7";#N/A,#N/A,FALSE,"Service2.8";#N/A,#N/A,FALSE,"Summary2"}</definedName>
    <definedName name="mouuutre" localSheetId="6" hidden="1">{#N/A,#N/A,FALSE,"Sub2.1";#N/A,#N/A,FALSE,"Conc2.2";#N/A,#N/A,FALSE,"Block2.3";#N/A,#N/A,FALSE,"Roof2.4";#N/A,#N/A,FALSE,"wood2.5";#N/A,#N/A,FALSE,"Door2.6";#N/A,#N/A,FALSE,"Finish2.7";#N/A,#N/A,FALSE,"Service2.8";#N/A,#N/A,FALSE,"Summary2"}</definedName>
    <definedName name="mouuutre" localSheetId="31" hidden="1">{#N/A,#N/A,FALSE,"Sub2.1";#N/A,#N/A,FALSE,"Conc2.2";#N/A,#N/A,FALSE,"Block2.3";#N/A,#N/A,FALSE,"Roof2.4";#N/A,#N/A,FALSE,"wood2.5";#N/A,#N/A,FALSE,"Door2.6";#N/A,#N/A,FALSE,"Finish2.7";#N/A,#N/A,FALSE,"Service2.8";#N/A,#N/A,FALSE,"Summary2"}</definedName>
    <definedName name="mouuutre" localSheetId="28" hidden="1">{#N/A,#N/A,FALSE,"Sub2.1";#N/A,#N/A,FALSE,"Conc2.2";#N/A,#N/A,FALSE,"Block2.3";#N/A,#N/A,FALSE,"Roof2.4";#N/A,#N/A,FALSE,"wood2.5";#N/A,#N/A,FALSE,"Door2.6";#N/A,#N/A,FALSE,"Finish2.7";#N/A,#N/A,FALSE,"Service2.8";#N/A,#N/A,FALSE,"Summary2"}</definedName>
    <definedName name="mouuutre" localSheetId="2" hidden="1">{#N/A,#N/A,FALSE,"Sub2.1";#N/A,#N/A,FALSE,"Conc2.2";#N/A,#N/A,FALSE,"Block2.3";#N/A,#N/A,FALSE,"Roof2.4";#N/A,#N/A,FALSE,"wood2.5";#N/A,#N/A,FALSE,"Door2.6";#N/A,#N/A,FALSE,"Finish2.7";#N/A,#N/A,FALSE,"Service2.8";#N/A,#N/A,FALSE,"Summary2"}</definedName>
    <definedName name="mouuutre" localSheetId="32" hidden="1">{#N/A,#N/A,FALSE,"Sub2.1";#N/A,#N/A,FALSE,"Conc2.2";#N/A,#N/A,FALSE,"Block2.3";#N/A,#N/A,FALSE,"Roof2.4";#N/A,#N/A,FALSE,"wood2.5";#N/A,#N/A,FALSE,"Door2.6";#N/A,#N/A,FALSE,"Finish2.7";#N/A,#N/A,FALSE,"Service2.8";#N/A,#N/A,FALSE,"Summary2"}</definedName>
    <definedName name="mouuutre" localSheetId="22" hidden="1">{#N/A,#N/A,FALSE,"Sub2.1";#N/A,#N/A,FALSE,"Conc2.2";#N/A,#N/A,FALSE,"Block2.3";#N/A,#N/A,FALSE,"Roof2.4";#N/A,#N/A,FALSE,"wood2.5";#N/A,#N/A,FALSE,"Door2.6";#N/A,#N/A,FALSE,"Finish2.7";#N/A,#N/A,FALSE,"Service2.8";#N/A,#N/A,FALSE,"Summary2"}</definedName>
    <definedName name="mouuutre" localSheetId="19" hidden="1">{#N/A,#N/A,FALSE,"Sub2.1";#N/A,#N/A,FALSE,"Conc2.2";#N/A,#N/A,FALSE,"Block2.3";#N/A,#N/A,FALSE,"Roof2.4";#N/A,#N/A,FALSE,"wood2.5";#N/A,#N/A,FALSE,"Door2.6";#N/A,#N/A,FALSE,"Finish2.7";#N/A,#N/A,FALSE,"Service2.8";#N/A,#N/A,FALSE,"Summary2"}</definedName>
    <definedName name="mouuutre" localSheetId="9"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15" hidden="1">{#N/A,#N/A,FALSE,"Sub2.1";#N/A,#N/A,FALSE,"Conc2.2";#N/A,#N/A,FALSE,"Block2.3";#N/A,#N/A,FALSE,"Roof2.4";#N/A,#N/A,FALSE,"wood2.5";#N/A,#N/A,FALSE,"Door2.6";#N/A,#N/A,FALSE,"Finish2.7";#N/A,#N/A,FALSE,"Service2.8";#N/A,#N/A,FALSE,"Summary2"}</definedName>
    <definedName name="mouuutre" localSheetId="13" hidden="1">{#N/A,#N/A,FALSE,"Sub2.1";#N/A,#N/A,FALSE,"Conc2.2";#N/A,#N/A,FALSE,"Block2.3";#N/A,#N/A,FALSE,"Roof2.4";#N/A,#N/A,FALSE,"wood2.5";#N/A,#N/A,FALSE,"Door2.6";#N/A,#N/A,FALSE,"Finish2.7";#N/A,#N/A,FALSE,"Service2.8";#N/A,#N/A,FALSE,"Summary2"}</definedName>
    <definedName name="mouuutre" localSheetId="21" hidden="1">{#N/A,#N/A,FALSE,"Sub2.1";#N/A,#N/A,FALSE,"Conc2.2";#N/A,#N/A,FALSE,"Block2.3";#N/A,#N/A,FALSE,"Roof2.4";#N/A,#N/A,FALSE,"wood2.5";#N/A,#N/A,FALSE,"Door2.6";#N/A,#N/A,FALSE,"Finish2.7";#N/A,#N/A,FALSE,"Service2.8";#N/A,#N/A,FALSE,"Summary2"}</definedName>
    <definedName name="mouuutre" localSheetId="24" hidden="1">{#N/A,#N/A,FALSE,"Sub2.1";#N/A,#N/A,FALSE,"Conc2.2";#N/A,#N/A,FALSE,"Block2.3";#N/A,#N/A,FALSE,"Roof2.4";#N/A,#N/A,FALSE,"wood2.5";#N/A,#N/A,FALSE,"Door2.6";#N/A,#N/A,FALSE,"Finish2.7";#N/A,#N/A,FALSE,"Service2.8";#N/A,#N/A,FALSE,"Summary2"}</definedName>
    <definedName name="mouuutre" localSheetId="25" hidden="1">{#N/A,#N/A,FALSE,"Sub2.1";#N/A,#N/A,FALSE,"Conc2.2";#N/A,#N/A,FALSE,"Block2.3";#N/A,#N/A,FALSE,"Roof2.4";#N/A,#N/A,FALSE,"wood2.5";#N/A,#N/A,FALSE,"Door2.6";#N/A,#N/A,FALSE,"Finish2.7";#N/A,#N/A,FALSE,"Service2.8";#N/A,#N/A,FALSE,"Summary2"}</definedName>
    <definedName name="mouuutre" localSheetId="26" hidden="1">{#N/A,#N/A,FALSE,"Sub2.1";#N/A,#N/A,FALSE,"Conc2.2";#N/A,#N/A,FALSE,"Block2.3";#N/A,#N/A,FALSE,"Roof2.4";#N/A,#N/A,FALSE,"wood2.5";#N/A,#N/A,FALSE,"Door2.6";#N/A,#N/A,FALSE,"Finish2.7";#N/A,#N/A,FALSE,"Service2.8";#N/A,#N/A,FALSE,"Summary2"}</definedName>
    <definedName name="mouuutre" localSheetId="23" hidden="1">{#N/A,#N/A,FALSE,"Sub2.1";#N/A,#N/A,FALSE,"Conc2.2";#N/A,#N/A,FALSE,"Block2.3";#N/A,#N/A,FALSE,"Roof2.4";#N/A,#N/A,FALSE,"wood2.5";#N/A,#N/A,FALSE,"Door2.6";#N/A,#N/A,FALSE,"Finish2.7";#N/A,#N/A,FALSE,"Service2.8";#N/A,#N/A,FALSE,"Summary2"}</definedName>
    <definedName name="mouuutre" localSheetId="30"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20">#REF!</definedName>
    <definedName name="myson" localSheetId="18">#REF!</definedName>
    <definedName name="myson" localSheetId="16">#REF!</definedName>
    <definedName name="myson" localSheetId="28">#REF!</definedName>
    <definedName name="myson" localSheetId="13">#REF!</definedName>
    <definedName name="myson" localSheetId="27">#REF!</definedName>
    <definedName name="myson" localSheetId="1">#REF!</definedName>
    <definedName name="myson" localSheetId="7">#REF!</definedName>
    <definedName name="myson" localSheetId="29">#REF!</definedName>
    <definedName name="myson" localSheetId="30">#REF!</definedName>
    <definedName name="myson">#REF!</definedName>
    <definedName name="N" localSheetId="10">#REF!</definedName>
    <definedName name="N" localSheetId="20">#REF!</definedName>
    <definedName name="N" localSheetId="18">#REF!</definedName>
    <definedName name="N" localSheetId="33">#REF!</definedName>
    <definedName name="N" localSheetId="17">#REF!</definedName>
    <definedName name="N" localSheetId="34">#REF!</definedName>
    <definedName name="N" localSheetId="16">#REF!</definedName>
    <definedName name="N" localSheetId="6">#REF!</definedName>
    <definedName name="N" localSheetId="31">#REF!</definedName>
    <definedName name="N" localSheetId="28">#REF!</definedName>
    <definedName name="N" localSheetId="32">#REF!</definedName>
    <definedName name="N" localSheetId="22">#REF!</definedName>
    <definedName name="N" localSheetId="19">#REF!</definedName>
    <definedName name="N" localSheetId="9">#REF!</definedName>
    <definedName name="N" localSheetId="11">#REF!</definedName>
    <definedName name="N" localSheetId="15">#REF!</definedName>
    <definedName name="N" localSheetId="13">#REF!</definedName>
    <definedName name="N" localSheetId="27">#REF!</definedName>
    <definedName name="N" localSheetId="1">#REF!</definedName>
    <definedName name="N" localSheetId="3">#REF!</definedName>
    <definedName name="N" localSheetId="21">#REF!</definedName>
    <definedName name="N" localSheetId="24">#REF!</definedName>
    <definedName name="N" localSheetId="7">#REF!</definedName>
    <definedName name="N" localSheetId="29">#REF!</definedName>
    <definedName name="N" localSheetId="25">#REF!</definedName>
    <definedName name="N" localSheetId="26">#REF!</definedName>
    <definedName name="N" localSheetId="23">#REF!</definedName>
    <definedName name="N" localSheetId="30">#REF!</definedName>
    <definedName name="N">#REF!</definedName>
    <definedName name="n.y" localSheetId="10">#REF!</definedName>
    <definedName name="n.y" localSheetId="20">#REF!</definedName>
    <definedName name="n.y" localSheetId="0">#REF!</definedName>
    <definedName name="n.y" localSheetId="18">#REF!</definedName>
    <definedName name="n.y" localSheetId="16">#REF!</definedName>
    <definedName name="n.y" localSheetId="6">#REF!</definedName>
    <definedName name="n.y" localSheetId="28">#REF!</definedName>
    <definedName name="n.y" localSheetId="13">#REF!</definedName>
    <definedName name="n.y" localSheetId="27">#REF!</definedName>
    <definedName name="n.y" localSheetId="1">#REF!</definedName>
    <definedName name="n.y" localSheetId="7">#REF!</definedName>
    <definedName name="n.y" localSheetId="29">#REF!</definedName>
    <definedName name="n.y" localSheetId="30">#REF!</definedName>
    <definedName name="n.y">#REF!</definedName>
    <definedName name="Name" localSheetId="14">[51]Admin!$C$5</definedName>
    <definedName name="Name">[52]Admin!$C$5</definedName>
    <definedName name="new" localSheetId="10">'[49]raw bq'!#REF!</definedName>
    <definedName name="new" localSheetId="14">#REF!</definedName>
    <definedName name="new" localSheetId="20">'[49]raw bq'!#REF!</definedName>
    <definedName name="new" localSheetId="18">'[49]raw bq'!#REF!</definedName>
    <definedName name="new" localSheetId="33">'[49]raw bq'!#REF!</definedName>
    <definedName name="new" localSheetId="17">'[49]raw bq'!#REF!</definedName>
    <definedName name="new" localSheetId="34">'[49]raw bq'!#REF!</definedName>
    <definedName name="new" localSheetId="16">'[49]raw bq'!#REF!</definedName>
    <definedName name="new" localSheetId="6">'[49]raw bq'!#REF!</definedName>
    <definedName name="new" localSheetId="31">'[49]raw bq'!#REF!</definedName>
    <definedName name="new" localSheetId="28">'[49]raw bq'!#REF!</definedName>
    <definedName name="new" localSheetId="32">'[49]raw bq'!#REF!</definedName>
    <definedName name="new" localSheetId="22">'[49]raw bq'!#REF!</definedName>
    <definedName name="new" localSheetId="19">'[49]raw bq'!#REF!</definedName>
    <definedName name="new" localSheetId="9">'[49]raw bq'!#REF!</definedName>
    <definedName name="new" localSheetId="11">'[49]raw bq'!#REF!</definedName>
    <definedName name="new" localSheetId="15">'[49]raw bq'!#REF!</definedName>
    <definedName name="new" localSheetId="13">'[49]raw bq'!#REF!</definedName>
    <definedName name="new" localSheetId="27">'[49]raw bq'!#REF!</definedName>
    <definedName name="new" localSheetId="1">'[49]raw bq'!#REF!</definedName>
    <definedName name="new" localSheetId="3">'[49]raw bq'!#REF!</definedName>
    <definedName name="new" localSheetId="21">'[49]raw bq'!#REF!</definedName>
    <definedName name="new" localSheetId="24">'[49]raw bq'!#REF!</definedName>
    <definedName name="new" localSheetId="7">'[49]raw bq'!#REF!</definedName>
    <definedName name="new" localSheetId="29">'[49]raw bq'!#REF!</definedName>
    <definedName name="new" localSheetId="25">'[49]raw bq'!#REF!</definedName>
    <definedName name="new" localSheetId="26">'[49]raw bq'!#REF!</definedName>
    <definedName name="new" localSheetId="23">'[49]raw bq'!#REF!</definedName>
    <definedName name="new" localSheetId="30">'[49]raw bq'!#REF!</definedName>
    <definedName name="new">'[49]raw bq'!#REF!</definedName>
    <definedName name="neww" localSheetId="10">'[49]raw bq'!#REF!</definedName>
    <definedName name="neww" localSheetId="20">'[49]raw bq'!#REF!</definedName>
    <definedName name="neww" localSheetId="18">'[49]raw bq'!#REF!</definedName>
    <definedName name="neww" localSheetId="33">'[49]raw bq'!#REF!</definedName>
    <definedName name="neww" localSheetId="17">'[49]raw bq'!#REF!</definedName>
    <definedName name="neww" localSheetId="34">'[49]raw bq'!#REF!</definedName>
    <definedName name="neww" localSheetId="16">'[49]raw bq'!#REF!</definedName>
    <definedName name="neww" localSheetId="6">'[49]raw bq'!#REF!</definedName>
    <definedName name="neww" localSheetId="31">'[49]raw bq'!#REF!</definedName>
    <definedName name="neww" localSheetId="28">'[49]raw bq'!#REF!</definedName>
    <definedName name="neww" localSheetId="32">'[49]raw bq'!#REF!</definedName>
    <definedName name="neww" localSheetId="22">'[49]raw bq'!#REF!</definedName>
    <definedName name="neww" localSheetId="19">'[49]raw bq'!#REF!</definedName>
    <definedName name="neww" localSheetId="9">'[49]raw bq'!#REF!</definedName>
    <definedName name="neww" localSheetId="11">'[49]raw bq'!#REF!</definedName>
    <definedName name="neww" localSheetId="15">'[49]raw bq'!#REF!</definedName>
    <definedName name="neww" localSheetId="13">'[49]raw bq'!#REF!</definedName>
    <definedName name="neww" localSheetId="27">'[49]raw bq'!#REF!</definedName>
    <definedName name="neww" localSheetId="1">'[49]raw bq'!#REF!</definedName>
    <definedName name="neww" localSheetId="3">'[49]raw bq'!#REF!</definedName>
    <definedName name="neww" localSheetId="21">'[49]raw bq'!#REF!</definedName>
    <definedName name="neww" localSheetId="24">'[49]raw bq'!#REF!</definedName>
    <definedName name="neww" localSheetId="7">'[49]raw bq'!#REF!</definedName>
    <definedName name="neww" localSheetId="29">'[49]raw bq'!#REF!</definedName>
    <definedName name="neww" localSheetId="25">'[49]raw bq'!#REF!</definedName>
    <definedName name="neww" localSheetId="26">'[49]raw bq'!#REF!</definedName>
    <definedName name="neww" localSheetId="23">'[49]raw bq'!#REF!</definedName>
    <definedName name="neww" localSheetId="30">'[49]raw bq'!#REF!</definedName>
    <definedName name="neww">'[49]raw bq'!#REF!</definedName>
    <definedName name="NgongRd" localSheetId="14">#REF!</definedName>
    <definedName name="NgongRd" localSheetId="9">#REF!</definedName>
    <definedName name="NgongRd" localSheetId="13">#REF!</definedName>
    <definedName name="NgongRd" localSheetId="27">#REF!</definedName>
    <definedName name="NgongRd" localSheetId="1">#REF!</definedName>
    <definedName name="NgongRd" localSheetId="7">#REF!</definedName>
    <definedName name="NgongRd" localSheetId="29">#REF!</definedName>
    <definedName name="NgongRd" localSheetId="30">#REF!</definedName>
    <definedName name="NgongRd">#REF!</definedName>
    <definedName name="ngungi" localSheetId="20">#REF!</definedName>
    <definedName name="ngungi" localSheetId="18">#REF!</definedName>
    <definedName name="ngungi" localSheetId="16">#REF!</definedName>
    <definedName name="ngungi" localSheetId="28">#REF!</definedName>
    <definedName name="ngungi" localSheetId="13">#REF!</definedName>
    <definedName name="ngungi" localSheetId="27">#REF!</definedName>
    <definedName name="ngungi" localSheetId="1">#REF!</definedName>
    <definedName name="ngungi" localSheetId="7">#REF!</definedName>
    <definedName name="ngungi" localSheetId="29">#REF!</definedName>
    <definedName name="ngungi" localSheetId="30">#REF!</definedName>
    <definedName name="ngungi">#REF!</definedName>
    <definedName name="Nicol" localSheetId="10">#REF!</definedName>
    <definedName name="Nicol" localSheetId="14">#REF!</definedName>
    <definedName name="Nicol" localSheetId="20">#REF!</definedName>
    <definedName name="Nicol" localSheetId="18">#REF!</definedName>
    <definedName name="Nicol" localSheetId="33">#REF!</definedName>
    <definedName name="Nicol" localSheetId="17">#REF!</definedName>
    <definedName name="Nicol" localSheetId="34">#REF!</definedName>
    <definedName name="Nicol" localSheetId="16">#REF!</definedName>
    <definedName name="Nicol" localSheetId="6">#REF!</definedName>
    <definedName name="Nicol" localSheetId="31">#REF!</definedName>
    <definedName name="Nicol" localSheetId="28">#REF!</definedName>
    <definedName name="Nicol" localSheetId="32">#REF!</definedName>
    <definedName name="Nicol" localSheetId="22">#REF!</definedName>
    <definedName name="Nicol" localSheetId="19">#REF!</definedName>
    <definedName name="Nicol" localSheetId="9">#REF!</definedName>
    <definedName name="Nicol" localSheetId="11">#REF!</definedName>
    <definedName name="Nicol" localSheetId="15">#REF!</definedName>
    <definedName name="Nicol" localSheetId="13">#REF!</definedName>
    <definedName name="Nicol" localSheetId="27">#REF!</definedName>
    <definedName name="Nicol" localSheetId="1">#REF!</definedName>
    <definedName name="Nicol" localSheetId="3">#REF!</definedName>
    <definedName name="Nicol" localSheetId="21">#REF!</definedName>
    <definedName name="Nicol" localSheetId="24">#REF!</definedName>
    <definedName name="Nicol" localSheetId="7">#REF!</definedName>
    <definedName name="Nicol" localSheetId="29">#REF!</definedName>
    <definedName name="Nicol" localSheetId="25">#REF!</definedName>
    <definedName name="Nicol" localSheetId="26">#REF!</definedName>
    <definedName name="Nicol" localSheetId="23">#REF!</definedName>
    <definedName name="Nicol" localSheetId="30">#REF!</definedName>
    <definedName name="Nicol">#REF!</definedName>
    <definedName name="nji" localSheetId="10">[100]Summary!#REF!</definedName>
    <definedName name="nji" localSheetId="20">[100]Summary!#REF!</definedName>
    <definedName name="nji" localSheetId="18">[100]Summary!#REF!</definedName>
    <definedName name="nji" localSheetId="33">[100]Summary!#REF!</definedName>
    <definedName name="nji" localSheetId="17">[100]Summary!#REF!</definedName>
    <definedName name="nji" localSheetId="34">[100]Summary!#REF!</definedName>
    <definedName name="nji" localSheetId="16">[100]Summary!#REF!</definedName>
    <definedName name="nji" localSheetId="6">[100]Summary!#REF!</definedName>
    <definedName name="nji" localSheetId="31">[100]Summary!#REF!</definedName>
    <definedName name="nji" localSheetId="32">[100]Summary!#REF!</definedName>
    <definedName name="nji" localSheetId="22">[100]Summary!#REF!</definedName>
    <definedName name="nji" localSheetId="19">[100]Summary!#REF!</definedName>
    <definedName name="nji" localSheetId="9">[100]Summary!#REF!</definedName>
    <definedName name="nji" localSheetId="11">[100]Summary!#REF!</definedName>
    <definedName name="nji" localSheetId="15">[100]Summary!#REF!</definedName>
    <definedName name="nji" localSheetId="13">[100]Summary!#REF!</definedName>
    <definedName name="nji" localSheetId="27">[100]Summary!#REF!</definedName>
    <definedName name="nji" localSheetId="1">[100]Summary!#REF!</definedName>
    <definedName name="nji" localSheetId="3">[100]Summary!#REF!</definedName>
    <definedName name="nji" localSheetId="21">[100]Summary!#REF!</definedName>
    <definedName name="nji" localSheetId="24">[100]Summary!#REF!</definedName>
    <definedName name="nji" localSheetId="7">[100]Summary!#REF!</definedName>
    <definedName name="nji" localSheetId="29">[100]Summary!#REF!</definedName>
    <definedName name="nji" localSheetId="25">[100]Summary!#REF!</definedName>
    <definedName name="nji" localSheetId="26">[100]Summary!#REF!</definedName>
    <definedName name="nji" localSheetId="23">[100]Summary!#REF!</definedName>
    <definedName name="nji" localSheetId="30">[100]Summary!#REF!</definedName>
    <definedName name="nji">[100]Summary!#REF!</definedName>
    <definedName name="nnn" localSheetId="10">#REF!</definedName>
    <definedName name="nnn" localSheetId="20">#REF!</definedName>
    <definedName name="nnn" localSheetId="0">#REF!</definedName>
    <definedName name="nnn" localSheetId="16">#REF!</definedName>
    <definedName name="nnn" localSheetId="6">#REF!</definedName>
    <definedName name="nnn" localSheetId="9">#REF!</definedName>
    <definedName name="nnn" localSheetId="13">#REF!</definedName>
    <definedName name="nnn" localSheetId="27">#REF!</definedName>
    <definedName name="nnn" localSheetId="1">#REF!</definedName>
    <definedName name="nnn" localSheetId="7">#REF!</definedName>
    <definedName name="nnn" localSheetId="29">#REF!</definedName>
    <definedName name="nnn" localSheetId="30">#REF!</definedName>
    <definedName name="nnn">#REF!</definedName>
    <definedName name="no" localSheetId="10">#REF!</definedName>
    <definedName name="no" localSheetId="20">#REF!</definedName>
    <definedName name="no" localSheetId="18">#REF!</definedName>
    <definedName name="no" localSheetId="33">#REF!</definedName>
    <definedName name="no" localSheetId="17">#REF!</definedName>
    <definedName name="no" localSheetId="34">#REF!</definedName>
    <definedName name="no" localSheetId="16">#REF!</definedName>
    <definedName name="no" localSheetId="6">#REF!</definedName>
    <definedName name="no" localSheetId="31">#REF!</definedName>
    <definedName name="no" localSheetId="28">#REF!</definedName>
    <definedName name="no" localSheetId="32">#REF!</definedName>
    <definedName name="no" localSheetId="22">#REF!</definedName>
    <definedName name="no" localSheetId="19">#REF!</definedName>
    <definedName name="no" localSheetId="9">#REF!</definedName>
    <definedName name="no" localSheetId="11">#REF!</definedName>
    <definedName name="no" localSheetId="15">#REF!</definedName>
    <definedName name="no" localSheetId="13">#REF!</definedName>
    <definedName name="no" localSheetId="27">#REF!</definedName>
    <definedName name="no" localSheetId="1">#REF!</definedName>
    <definedName name="no" localSheetId="3">#REF!</definedName>
    <definedName name="no" localSheetId="21">#REF!</definedName>
    <definedName name="no" localSheetId="24">#REF!</definedName>
    <definedName name="no" localSheetId="7">#REF!</definedName>
    <definedName name="no" localSheetId="29">#REF!</definedName>
    <definedName name="no" localSheetId="25">#REF!</definedName>
    <definedName name="no" localSheetId="26">#REF!</definedName>
    <definedName name="no" localSheetId="23">#REF!</definedName>
    <definedName name="no" localSheetId="30">#REF!</definedName>
    <definedName name="no">#REF!</definedName>
    <definedName name="no7.2" localSheetId="8" hidden="1">{#N/A,#N/A,FALSE,"Sub2.1";#N/A,#N/A,FALSE,"Conc2.2";#N/A,#N/A,FALSE,"Block2.3";#N/A,#N/A,FALSE,"Roof2.4";#N/A,#N/A,FALSE,"wood2.5";#N/A,#N/A,FALSE,"Door2.6";#N/A,#N/A,FALSE,"Finish2.7";#N/A,#N/A,FALSE,"Service2.8";#N/A,#N/A,FALSE,"Summary2"}</definedName>
    <definedName name="no7.2" localSheetId="10">#REF!</definedName>
    <definedName name="no7.2" localSheetId="20" hidden="1">{#N/A,#N/A,FALSE,"Sub2.1";#N/A,#N/A,FALSE,"Conc2.2";#N/A,#N/A,FALSE,"Block2.3";#N/A,#N/A,FALSE,"Roof2.4";#N/A,#N/A,FALSE,"wood2.5";#N/A,#N/A,FALSE,"Door2.6";#N/A,#N/A,FALSE,"Finish2.7";#N/A,#N/A,FALSE,"Service2.8";#N/A,#N/A,FALSE,"Summary2"}</definedName>
    <definedName name="no7.2" localSheetId="0" hidden="1">{#N/A,#N/A,FALSE,"Sub2.1";#N/A,#N/A,FALSE,"Conc2.2";#N/A,#N/A,FALSE,"Block2.3";#N/A,#N/A,FALSE,"Roof2.4";#N/A,#N/A,FALSE,"wood2.5";#N/A,#N/A,FALSE,"Door2.6";#N/A,#N/A,FALSE,"Finish2.7";#N/A,#N/A,FALSE,"Service2.8";#N/A,#N/A,FALSE,"Summary2"}</definedName>
    <definedName name="no7.2" localSheetId="18">#REF!</definedName>
    <definedName name="no7.2" localSheetId="33" hidden="1">{#N/A,#N/A,FALSE,"Sub2.1";#N/A,#N/A,FALSE,"Conc2.2";#N/A,#N/A,FALSE,"Block2.3";#N/A,#N/A,FALSE,"Roof2.4";#N/A,#N/A,FALSE,"wood2.5";#N/A,#N/A,FALSE,"Door2.6";#N/A,#N/A,FALSE,"Finish2.7";#N/A,#N/A,FALSE,"Service2.8";#N/A,#N/A,FALSE,"Summary2"}</definedName>
    <definedName name="no7.2" localSheetId="17">#REF!</definedName>
    <definedName name="no7.2" localSheetId="34" hidden="1">{#N/A,#N/A,FALSE,"Sub2.1";#N/A,#N/A,FALSE,"Conc2.2";#N/A,#N/A,FALSE,"Block2.3";#N/A,#N/A,FALSE,"Roof2.4";#N/A,#N/A,FALSE,"wood2.5";#N/A,#N/A,FALSE,"Door2.6";#N/A,#N/A,FALSE,"Finish2.7";#N/A,#N/A,FALSE,"Service2.8";#N/A,#N/A,FALSE,"Summary2"}</definedName>
    <definedName name="no7.2" localSheetId="16">#REF!</definedName>
    <definedName name="no7.2" localSheetId="6" hidden="1">{#N/A,#N/A,FALSE,"Sub2.1";#N/A,#N/A,FALSE,"Conc2.2";#N/A,#N/A,FALSE,"Block2.3";#N/A,#N/A,FALSE,"Roof2.4";#N/A,#N/A,FALSE,"wood2.5";#N/A,#N/A,FALSE,"Door2.6";#N/A,#N/A,FALSE,"Finish2.7";#N/A,#N/A,FALSE,"Service2.8";#N/A,#N/A,FALSE,"Summary2"}</definedName>
    <definedName name="no7.2" localSheetId="31" hidden="1">{#N/A,#N/A,FALSE,"Sub2.1";#N/A,#N/A,FALSE,"Conc2.2";#N/A,#N/A,FALSE,"Block2.3";#N/A,#N/A,FALSE,"Roof2.4";#N/A,#N/A,FALSE,"wood2.5";#N/A,#N/A,FALSE,"Door2.6";#N/A,#N/A,FALSE,"Finish2.7";#N/A,#N/A,FALSE,"Service2.8";#N/A,#N/A,FALSE,"Summary2"}</definedName>
    <definedName name="no7.2" localSheetId="28" hidden="1">{#N/A,#N/A,FALSE,"Sub2.1";#N/A,#N/A,FALSE,"Conc2.2";#N/A,#N/A,FALSE,"Block2.3";#N/A,#N/A,FALSE,"Roof2.4";#N/A,#N/A,FALSE,"wood2.5";#N/A,#N/A,FALSE,"Door2.6";#N/A,#N/A,FALSE,"Finish2.7";#N/A,#N/A,FALSE,"Service2.8";#N/A,#N/A,FALSE,"Summary2"}</definedName>
    <definedName name="no7.2" localSheetId="2" hidden="1">{#N/A,#N/A,FALSE,"Sub2.1";#N/A,#N/A,FALSE,"Conc2.2";#N/A,#N/A,FALSE,"Block2.3";#N/A,#N/A,FALSE,"Roof2.4";#N/A,#N/A,FALSE,"wood2.5";#N/A,#N/A,FALSE,"Door2.6";#N/A,#N/A,FALSE,"Finish2.7";#N/A,#N/A,FALSE,"Service2.8";#N/A,#N/A,FALSE,"Summary2"}</definedName>
    <definedName name="no7.2" localSheetId="32" hidden="1">{#N/A,#N/A,FALSE,"Sub2.1";#N/A,#N/A,FALSE,"Conc2.2";#N/A,#N/A,FALSE,"Block2.3";#N/A,#N/A,FALSE,"Roof2.4";#N/A,#N/A,FALSE,"wood2.5";#N/A,#N/A,FALSE,"Door2.6";#N/A,#N/A,FALSE,"Finish2.7";#N/A,#N/A,FALSE,"Service2.8";#N/A,#N/A,FALSE,"Summary2"}</definedName>
    <definedName name="no7.2" localSheetId="22" hidden="1">{#N/A,#N/A,FALSE,"Sub2.1";#N/A,#N/A,FALSE,"Conc2.2";#N/A,#N/A,FALSE,"Block2.3";#N/A,#N/A,FALSE,"Roof2.4";#N/A,#N/A,FALSE,"wood2.5";#N/A,#N/A,FALSE,"Door2.6";#N/A,#N/A,FALSE,"Finish2.7";#N/A,#N/A,FALSE,"Service2.8";#N/A,#N/A,FALSE,"Summary2"}</definedName>
    <definedName name="no7.2" localSheetId="19" hidden="1">{#N/A,#N/A,FALSE,"Sub2.1";#N/A,#N/A,FALSE,"Conc2.2";#N/A,#N/A,FALSE,"Block2.3";#N/A,#N/A,FALSE,"Roof2.4";#N/A,#N/A,FALSE,"wood2.5";#N/A,#N/A,FALSE,"Door2.6";#N/A,#N/A,FALSE,"Finish2.7";#N/A,#N/A,FALSE,"Service2.8";#N/A,#N/A,FALSE,"Summary2"}</definedName>
    <definedName name="no7.2" localSheetId="9">#REF!</definedName>
    <definedName name="no7.2" localSheetId="11">#REF!</definedName>
    <definedName name="no7.2" localSheetId="15">#REF!</definedName>
    <definedName name="no7.2" localSheetId="13">#REF!</definedName>
    <definedName name="no7.2" localSheetId="21" hidden="1">{#N/A,#N/A,FALSE,"Sub2.1";#N/A,#N/A,FALSE,"Conc2.2";#N/A,#N/A,FALSE,"Block2.3";#N/A,#N/A,FALSE,"Roof2.4";#N/A,#N/A,FALSE,"wood2.5";#N/A,#N/A,FALSE,"Door2.6";#N/A,#N/A,FALSE,"Finish2.7";#N/A,#N/A,FALSE,"Service2.8";#N/A,#N/A,FALSE,"Summary2"}</definedName>
    <definedName name="no7.2" localSheetId="24" hidden="1">{#N/A,#N/A,FALSE,"Sub2.1";#N/A,#N/A,FALSE,"Conc2.2";#N/A,#N/A,FALSE,"Block2.3";#N/A,#N/A,FALSE,"Roof2.4";#N/A,#N/A,FALSE,"wood2.5";#N/A,#N/A,FALSE,"Door2.6";#N/A,#N/A,FALSE,"Finish2.7";#N/A,#N/A,FALSE,"Service2.8";#N/A,#N/A,FALSE,"Summary2"}</definedName>
    <definedName name="no7.2" localSheetId="25" hidden="1">{#N/A,#N/A,FALSE,"Sub2.1";#N/A,#N/A,FALSE,"Conc2.2";#N/A,#N/A,FALSE,"Block2.3";#N/A,#N/A,FALSE,"Roof2.4";#N/A,#N/A,FALSE,"wood2.5";#N/A,#N/A,FALSE,"Door2.6";#N/A,#N/A,FALSE,"Finish2.7";#N/A,#N/A,FALSE,"Service2.8";#N/A,#N/A,FALSE,"Summary2"}</definedName>
    <definedName name="no7.2" localSheetId="26" hidden="1">{#N/A,#N/A,FALSE,"Sub2.1";#N/A,#N/A,FALSE,"Conc2.2";#N/A,#N/A,FALSE,"Block2.3";#N/A,#N/A,FALSE,"Roof2.4";#N/A,#N/A,FALSE,"wood2.5";#N/A,#N/A,FALSE,"Door2.6";#N/A,#N/A,FALSE,"Finish2.7";#N/A,#N/A,FALSE,"Service2.8";#N/A,#N/A,FALSE,"Summary2"}</definedName>
    <definedName name="no7.2" localSheetId="23" hidden="1">{#N/A,#N/A,FALSE,"Sub2.1";#N/A,#N/A,FALSE,"Conc2.2";#N/A,#N/A,FALSE,"Block2.3";#N/A,#N/A,FALSE,"Roof2.4";#N/A,#N/A,FALSE,"wood2.5";#N/A,#N/A,FALSE,"Door2.6";#N/A,#N/A,FALSE,"Finish2.7";#N/A,#N/A,FALSE,"Service2.8";#N/A,#N/A,FALSE,"Summary2"}</definedName>
    <definedName name="no7.2" localSheetId="30"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53]Amort. 1'!$F$20</definedName>
    <definedName name="notes" localSheetId="10">#REF!</definedName>
    <definedName name="notes" localSheetId="20">#REF!</definedName>
    <definedName name="notes" localSheetId="18">#REF!</definedName>
    <definedName name="notes" localSheetId="33">#REF!</definedName>
    <definedName name="notes" localSheetId="17">#REF!</definedName>
    <definedName name="notes" localSheetId="34">#REF!</definedName>
    <definedName name="notes" localSheetId="16">#REF!</definedName>
    <definedName name="notes" localSheetId="6">#REF!</definedName>
    <definedName name="notes" localSheetId="31">#REF!</definedName>
    <definedName name="notes" localSheetId="28">#REF!</definedName>
    <definedName name="notes" localSheetId="32">#REF!</definedName>
    <definedName name="notes" localSheetId="22">#REF!</definedName>
    <definedName name="notes" localSheetId="19">#REF!</definedName>
    <definedName name="notes" localSheetId="9">#REF!</definedName>
    <definedName name="notes" localSheetId="11">#REF!</definedName>
    <definedName name="notes" localSheetId="15">#REF!</definedName>
    <definedName name="notes" localSheetId="13">#REF!</definedName>
    <definedName name="notes" localSheetId="27">#REF!</definedName>
    <definedName name="notes" localSheetId="1">#REF!</definedName>
    <definedName name="notes" localSheetId="3">#REF!</definedName>
    <definedName name="notes" localSheetId="21">#REF!</definedName>
    <definedName name="notes" localSheetId="24">#REF!</definedName>
    <definedName name="notes" localSheetId="7">#REF!</definedName>
    <definedName name="notes" localSheetId="29">#REF!</definedName>
    <definedName name="notes" localSheetId="25">#REF!</definedName>
    <definedName name="notes" localSheetId="26">#REF!</definedName>
    <definedName name="notes" localSheetId="23">#REF!</definedName>
    <definedName name="notes" localSheetId="30">#REF!</definedName>
    <definedName name="notes">#REF!</definedName>
    <definedName name="nper">#N/A</definedName>
    <definedName name="Num_Pmt_Per_Year" localSheetId="10">#REF!</definedName>
    <definedName name="Num_Pmt_Per_Year" localSheetId="14">'[32]Loan Amortization with lift'!$D$8</definedName>
    <definedName name="Num_Pmt_Per_Year" localSheetId="20">#REF!</definedName>
    <definedName name="Num_Pmt_Per_Year" localSheetId="35">'[32]Loan Amortization with lift'!$D$8</definedName>
    <definedName name="Num_Pmt_Per_Year" localSheetId="0">#REF!</definedName>
    <definedName name="Num_Pmt_Per_Year" localSheetId="18">#REF!</definedName>
    <definedName name="Num_Pmt_Per_Year" localSheetId="33">#REF!</definedName>
    <definedName name="Num_Pmt_Per_Year" localSheetId="17">#REF!</definedName>
    <definedName name="Num_Pmt_Per_Year" localSheetId="34">#REF!</definedName>
    <definedName name="Num_Pmt_Per_Year" localSheetId="16">#REF!</definedName>
    <definedName name="Num_Pmt_Per_Year" localSheetId="6">#REF!</definedName>
    <definedName name="Num_Pmt_Per_Year" localSheetId="31">#REF!</definedName>
    <definedName name="Num_Pmt_Per_Year" localSheetId="28">#REF!</definedName>
    <definedName name="Num_Pmt_Per_Year" localSheetId="2">#REF!</definedName>
    <definedName name="Num_Pmt_Per_Year" localSheetId="32">#REF!</definedName>
    <definedName name="Num_Pmt_Per_Year" localSheetId="22">#REF!</definedName>
    <definedName name="Num_Pmt_Per_Year" localSheetId="19">#REF!</definedName>
    <definedName name="Num_Pmt_Per_Year" localSheetId="9">#REF!</definedName>
    <definedName name="Num_Pmt_Per_Year" localSheetId="11">#REF!</definedName>
    <definedName name="Num_Pmt_Per_Year" localSheetId="15">#REF!</definedName>
    <definedName name="Num_Pmt_Per_Year" localSheetId="13">#REF!</definedName>
    <definedName name="Num_Pmt_Per_Year" localSheetId="27">#REF!</definedName>
    <definedName name="Num_Pmt_Per_Year" localSheetId="1">#REF!</definedName>
    <definedName name="Num_Pmt_Per_Year" localSheetId="3">#REF!</definedName>
    <definedName name="Num_Pmt_Per_Year" localSheetId="21">#REF!</definedName>
    <definedName name="Num_Pmt_Per_Year" localSheetId="24">#REF!</definedName>
    <definedName name="Num_Pmt_Per_Year" localSheetId="7">#REF!</definedName>
    <definedName name="Num_Pmt_Per_Year" localSheetId="29">#REF!</definedName>
    <definedName name="Num_Pmt_Per_Year" localSheetId="25">#REF!</definedName>
    <definedName name="Num_Pmt_Per_Year" localSheetId="26">#REF!</definedName>
    <definedName name="Num_Pmt_Per_Year" localSheetId="23">#REF!</definedName>
    <definedName name="Num_Pmt_Per_Year" localSheetId="30">'[32]Loan Amortization with lift'!$D$8</definedName>
    <definedName name="Num_Pmt_Per_Year">#REF!</definedName>
    <definedName name="Number_of_Payments" localSheetId="8">MATCH(0.01,End_Bal,-1)+1</definedName>
    <definedName name="Number_of_Payments" localSheetId="10">MATCH(0.01,[0]!End_Bal,-1)+1</definedName>
    <definedName name="Number_of_Payments" localSheetId="14">#N/A</definedName>
    <definedName name="Number_of_Payments" localSheetId="20">MATCH(0.01,'Chain Link Fence'!End_Bal,-1)+1</definedName>
    <definedName name="Number_of_Payments" localSheetId="35">MATCH(0.01,'COST-SM-SDHUD'!End_Bal,-1)+1</definedName>
    <definedName name="Number_of_Payments" localSheetId="0">MATCH(0.01,End_Bal,-1)+1</definedName>
    <definedName name="Number_of_Payments" localSheetId="18">MATCH(0.01,[0]!End_Bal,-1)+1</definedName>
    <definedName name="Number_of_Payments" localSheetId="33">MATCH(0.01,End_Bal,-1)+1</definedName>
    <definedName name="Number_of_Payments" localSheetId="17">MATCH(0.01,End_Bal,-1)+1</definedName>
    <definedName name="Number_of_Payments" localSheetId="34">MATCH(0.01,End_Bal,-1)+1</definedName>
    <definedName name="Number_of_Payments" localSheetId="16">MATCH(0.01,[0]!End_Bal,-1)+1</definedName>
    <definedName name="Number_of_Payments" localSheetId="6">MATCH(0.01,'P PROVISIONS '!End_Bal,-1)+1</definedName>
    <definedName name="Number_of_Payments" localSheetId="31">MATCH(0.01,End_Bal,-1)+1</definedName>
    <definedName name="Number_of_Payments" localSheetId="28">MATCH(0.01,End_Bal,-1)+1</definedName>
    <definedName name="Number_of_Payments" localSheetId="2">MATCH(0.01,End_Bal,-1)+1</definedName>
    <definedName name="Number_of_Payments" localSheetId="32">MATCH(0.01,[0]!End_Bal,-1)+1</definedName>
    <definedName name="Number_of_Payments" localSheetId="22">MATCH(0.01,End_Bal,-1)+1</definedName>
    <definedName name="Number_of_Payments" localSheetId="19">MATCH(0.01,End_Bal,-1)+1</definedName>
    <definedName name="Number_of_Payments" localSheetId="9">MATCH(0.01,[0]!End_Bal,-1)+1</definedName>
    <definedName name="Number_of_Payments" localSheetId="11">MATCH(0.01,[0]!End_Bal,-1)+1</definedName>
    <definedName name="Number_of_Payments" localSheetId="15">MATCH(0.01,End_Bal,-1)+1</definedName>
    <definedName name="Number_of_Payments" localSheetId="13">MATCH(0.01,[0]!End_Bal,-1)+1</definedName>
    <definedName name="Number_of_Payments" localSheetId="21">MATCH(0.01,End_Bal,-1)+1</definedName>
    <definedName name="Number_of_Payments" localSheetId="24">MATCH(0.01,End_Bal,-1)+1</definedName>
    <definedName name="Number_of_Payments" localSheetId="25">MATCH(0.01,End_Bal,-1)+1</definedName>
    <definedName name="Number_of_Payments" localSheetId="26">MATCH(0.01,End_Bal,-1)+1</definedName>
    <definedName name="Number_of_Payments" localSheetId="23">MATCH(0.01,End_Bal,-1)+1</definedName>
    <definedName name="Number_of_Payments" localSheetId="30">MATCH(0.01,'U.G TANK'!End_Bal,-1)+1</definedName>
    <definedName name="Number_of_Payments">MATCH(0.01,End_Bal,-1)+1</definedName>
    <definedName name="NUMCHECK">AND(ISNUMBER('[53]Amort. 1'!$F$16),ISNUMBER('[53]Amort. 1'!$I$16),ISNUMBER('[53]Amort. 1'!$I$17),ISNUMBER('[53]Amort. 1'!$I$18))</definedName>
    <definedName name="nur" localSheetId="10">'[101]Schedule of Rates'!$B$9:$E$251</definedName>
    <definedName name="nur" localSheetId="20">'[102]Schedule of Rates'!$B$9:$E$251</definedName>
    <definedName name="nur" localSheetId="0">'[102]Schedule of Rates'!$B$9:$E$251</definedName>
    <definedName name="nur" localSheetId="12">'[102]Schedule of Rates'!$B$9:$E$251</definedName>
    <definedName name="nur" localSheetId="16">'[102]Schedule of Rates'!$B$9:$E$251</definedName>
    <definedName name="nur" localSheetId="6">'[102]Schedule of Rates'!$B$9:$E$251</definedName>
    <definedName name="nur" localSheetId="32">'[102]Schedule of Rates'!$B$9:$E$251</definedName>
    <definedName name="nur">'[101]Schedule of Rates'!$B$9:$E$251</definedName>
    <definedName name="NWDoor" localSheetId="10">#REF!</definedName>
    <definedName name="NWDoor" localSheetId="20">#REF!</definedName>
    <definedName name="NWDoor" localSheetId="18">#REF!</definedName>
    <definedName name="NWDoor" localSheetId="33">#REF!</definedName>
    <definedName name="NWDoor" localSheetId="17">#REF!</definedName>
    <definedName name="NWDoor" localSheetId="34">#REF!</definedName>
    <definedName name="NWDoor" localSheetId="16">#REF!</definedName>
    <definedName name="NWDoor" localSheetId="6">#REF!</definedName>
    <definedName name="NWDoor" localSheetId="31">#REF!</definedName>
    <definedName name="NWDoor" localSheetId="28">#REF!</definedName>
    <definedName name="NWDoor" localSheetId="32">#REF!</definedName>
    <definedName name="NWDoor" localSheetId="22">#REF!</definedName>
    <definedName name="NWDoor" localSheetId="19">#REF!</definedName>
    <definedName name="NWDoor" localSheetId="9">#REF!</definedName>
    <definedName name="NWDoor" localSheetId="11">#REF!</definedName>
    <definedName name="NWDoor" localSheetId="15">#REF!</definedName>
    <definedName name="NWDoor" localSheetId="13">#REF!</definedName>
    <definedName name="NWDoor" localSheetId="27">#REF!</definedName>
    <definedName name="NWDoor" localSheetId="1">#REF!</definedName>
    <definedName name="NWDoor" localSheetId="3">#REF!</definedName>
    <definedName name="NWDoor" localSheetId="21">#REF!</definedName>
    <definedName name="NWDoor" localSheetId="24">#REF!</definedName>
    <definedName name="NWDoor" localSheetId="7">#REF!</definedName>
    <definedName name="NWDoor" localSheetId="29">#REF!</definedName>
    <definedName name="NWDoor" localSheetId="25">#REF!</definedName>
    <definedName name="NWDoor" localSheetId="26">#REF!</definedName>
    <definedName name="NWDoor" localSheetId="23">#REF!</definedName>
    <definedName name="NWDoor" localSheetId="30">#REF!</definedName>
    <definedName name="NWDoor">#REF!</definedName>
    <definedName name="NWLandscape" localSheetId="10">#REF!</definedName>
    <definedName name="NWLandscape" localSheetId="20">#REF!</definedName>
    <definedName name="NWLandscape" localSheetId="18">#REF!</definedName>
    <definedName name="NWLandscape" localSheetId="33">#REF!</definedName>
    <definedName name="NWLandscape" localSheetId="17">#REF!</definedName>
    <definedName name="NWLandscape" localSheetId="34">#REF!</definedName>
    <definedName name="NWLandscape" localSheetId="16">#REF!</definedName>
    <definedName name="NWLandscape" localSheetId="6">#REF!</definedName>
    <definedName name="NWLandscape" localSheetId="31">#REF!</definedName>
    <definedName name="NWLandscape" localSheetId="28">#REF!</definedName>
    <definedName name="NWLandscape" localSheetId="32">#REF!</definedName>
    <definedName name="NWLandscape" localSheetId="22">#REF!</definedName>
    <definedName name="NWLandscape" localSheetId="19">#REF!</definedName>
    <definedName name="NWLandscape" localSheetId="9">#REF!</definedName>
    <definedName name="NWLandscape" localSheetId="11">#REF!</definedName>
    <definedName name="NWLandscape" localSheetId="15">#REF!</definedName>
    <definedName name="NWLandscape" localSheetId="13">#REF!</definedName>
    <definedName name="NWLandscape" localSheetId="27">#REF!</definedName>
    <definedName name="NWLandscape" localSheetId="1">#REF!</definedName>
    <definedName name="NWLandscape" localSheetId="3">#REF!</definedName>
    <definedName name="NWLandscape" localSheetId="21">#REF!</definedName>
    <definedName name="NWLandscape" localSheetId="24">#REF!</definedName>
    <definedName name="NWLandscape" localSheetId="7">#REF!</definedName>
    <definedName name="NWLandscape" localSheetId="29">#REF!</definedName>
    <definedName name="NWLandscape" localSheetId="25">#REF!</definedName>
    <definedName name="NWLandscape" localSheetId="26">#REF!</definedName>
    <definedName name="NWLandscape" localSheetId="23">#REF!</definedName>
    <definedName name="NWLandscape" localSheetId="30">#REF!</definedName>
    <definedName name="NWLandscape">#REF!</definedName>
    <definedName name="obwolo" localSheetId="18">#REF!</definedName>
    <definedName name="obwolo" localSheetId="28">#REF!</definedName>
    <definedName name="obwolo" localSheetId="13">#REF!</definedName>
    <definedName name="obwolo" localSheetId="27">#REF!</definedName>
    <definedName name="obwolo" localSheetId="1">#REF!</definedName>
    <definedName name="obwolo" localSheetId="7">#REF!</definedName>
    <definedName name="obwolo" localSheetId="29">#REF!</definedName>
    <definedName name="obwolo" localSheetId="30">#REF!</definedName>
    <definedName name="obwolo">#REF!</definedName>
    <definedName name="Occupancy_Exit" localSheetId="14">#REF!</definedName>
    <definedName name="Occupancy_Exit" localSheetId="9">#REF!</definedName>
    <definedName name="Occupancy_Exit" localSheetId="13">#REF!</definedName>
    <definedName name="Occupancy_Exit" localSheetId="27">#REF!</definedName>
    <definedName name="Occupancy_Exit" localSheetId="1">#REF!</definedName>
    <definedName name="Occupancy_Exit" localSheetId="7">#REF!</definedName>
    <definedName name="Occupancy_Exit" localSheetId="29">#REF!</definedName>
    <definedName name="Occupancy_Exit" localSheetId="30">#REF!</definedName>
    <definedName name="Occupancy_Exit">#REF!</definedName>
    <definedName name="ochieng" localSheetId="18">#REF!</definedName>
    <definedName name="ochieng" localSheetId="28">#REF!</definedName>
    <definedName name="ochieng" localSheetId="13">#REF!</definedName>
    <definedName name="ochieng" localSheetId="27">#REF!</definedName>
    <definedName name="ochieng" localSheetId="1">#REF!</definedName>
    <definedName name="ochieng" localSheetId="7">#REF!</definedName>
    <definedName name="ochieng" localSheetId="29">#REF!</definedName>
    <definedName name="ochieng" localSheetId="30">#REF!</definedName>
    <definedName name="ochieng">#REF!</definedName>
    <definedName name="Oct" localSheetId="14">#REF!</definedName>
    <definedName name="Oct" localSheetId="9">#REF!</definedName>
    <definedName name="Oct" localSheetId="13">#REF!</definedName>
    <definedName name="Oct" localSheetId="27">#REF!</definedName>
    <definedName name="Oct" localSheetId="1">#REF!</definedName>
    <definedName name="Oct" localSheetId="7">#REF!</definedName>
    <definedName name="Oct" localSheetId="29">#REF!</definedName>
    <definedName name="Oct" localSheetId="30">#REF!</definedName>
    <definedName name="Oct">#REF!</definedName>
    <definedName name="oduoe" localSheetId="18">#REF!</definedName>
    <definedName name="oduoe" localSheetId="28">#REF!</definedName>
    <definedName name="oduoe" localSheetId="13">#REF!</definedName>
    <definedName name="oduoe" localSheetId="27">#REF!</definedName>
    <definedName name="oduoe" localSheetId="1">#REF!</definedName>
    <definedName name="oduoe" localSheetId="7">#REF!</definedName>
    <definedName name="oduoe" localSheetId="29">#REF!</definedName>
    <definedName name="oduoe" localSheetId="30">#REF!</definedName>
    <definedName name="oduoe">#REF!</definedName>
    <definedName name="ok" localSheetId="10">#REF!</definedName>
    <definedName name="ok" localSheetId="20">#REF!</definedName>
    <definedName name="ok" localSheetId="0">#REF!</definedName>
    <definedName name="ok" localSheetId="18">#REF!</definedName>
    <definedName name="ok" localSheetId="16">#REF!</definedName>
    <definedName name="ok" localSheetId="6">#REF!</definedName>
    <definedName name="ok" localSheetId="28">#REF!</definedName>
    <definedName name="ok" localSheetId="13">#REF!</definedName>
    <definedName name="ok" localSheetId="27">#REF!</definedName>
    <definedName name="ok" localSheetId="1">#REF!</definedName>
    <definedName name="ok" localSheetId="7">#REF!</definedName>
    <definedName name="ok" localSheetId="29">#REF!</definedName>
    <definedName name="ok" localSheetId="30">#REF!</definedName>
    <definedName name="ok">#REF!</definedName>
    <definedName name="okay" localSheetId="10">#REF!</definedName>
    <definedName name="okay" localSheetId="20">#REF!</definedName>
    <definedName name="okay" localSheetId="18">#REF!</definedName>
    <definedName name="okay" localSheetId="33">#REF!</definedName>
    <definedName name="okay" localSheetId="17">#REF!</definedName>
    <definedName name="okay" localSheetId="34">#REF!</definedName>
    <definedName name="okay" localSheetId="16">#REF!</definedName>
    <definedName name="okay" localSheetId="6">#REF!</definedName>
    <definedName name="okay" localSheetId="31">#REF!</definedName>
    <definedName name="okay" localSheetId="28">#REF!</definedName>
    <definedName name="okay" localSheetId="32">#REF!</definedName>
    <definedName name="okay" localSheetId="22">#REF!</definedName>
    <definedName name="okay" localSheetId="19">#REF!</definedName>
    <definedName name="okay" localSheetId="9">#REF!</definedName>
    <definedName name="okay" localSheetId="11">#REF!</definedName>
    <definedName name="okay" localSheetId="15">#REF!</definedName>
    <definedName name="okay" localSheetId="13">#REF!</definedName>
    <definedName name="okay" localSheetId="27">#REF!</definedName>
    <definedName name="okay" localSheetId="1">#REF!</definedName>
    <definedName name="okay" localSheetId="3">#REF!</definedName>
    <definedName name="okay" localSheetId="21">#REF!</definedName>
    <definedName name="okay" localSheetId="24">#REF!</definedName>
    <definedName name="okay" localSheetId="7">#REF!</definedName>
    <definedName name="okay" localSheetId="29">#REF!</definedName>
    <definedName name="okay" localSheetId="25">#REF!</definedName>
    <definedName name="okay" localSheetId="26">#REF!</definedName>
    <definedName name="okay" localSheetId="23">#REF!</definedName>
    <definedName name="okay" localSheetId="30">#REF!</definedName>
    <definedName name="okay">#REF!</definedName>
    <definedName name="okuyu" localSheetId="18">#REF!</definedName>
    <definedName name="okuyu" localSheetId="28">#REF!</definedName>
    <definedName name="okuyu" localSheetId="13">#REF!</definedName>
    <definedName name="okuyu" localSheetId="27">#REF!</definedName>
    <definedName name="okuyu" localSheetId="1">#REF!</definedName>
    <definedName name="okuyu" localSheetId="7">#REF!</definedName>
    <definedName name="okuyu" localSheetId="29">#REF!</definedName>
    <definedName name="okuyu" localSheetId="30">#REF!</definedName>
    <definedName name="okuyu">#REF!</definedName>
    <definedName name="OLE_LINK3_2" localSheetId="10">'[103]Sanitary Fixtures'!#REF!</definedName>
    <definedName name="OLE_LINK3_2" localSheetId="20">'[103]Sanitary Fixtures'!#REF!</definedName>
    <definedName name="OLE_LINK3_2" localSheetId="18">'[103]Sanitary Fixtures'!#REF!</definedName>
    <definedName name="OLE_LINK3_2" localSheetId="33">'[103]Sanitary Fixtures'!#REF!</definedName>
    <definedName name="OLE_LINK3_2" localSheetId="17">'[103]Sanitary Fixtures'!#REF!</definedName>
    <definedName name="OLE_LINK3_2" localSheetId="34">'[103]Sanitary Fixtures'!#REF!</definedName>
    <definedName name="OLE_LINK3_2" localSheetId="16">'[103]Sanitary Fixtures'!#REF!</definedName>
    <definedName name="OLE_LINK3_2" localSheetId="6">'[103]Sanitary Fixtures'!#REF!</definedName>
    <definedName name="OLE_LINK3_2" localSheetId="31">'[103]Sanitary Fixtures'!#REF!</definedName>
    <definedName name="OLE_LINK3_2" localSheetId="28">'[103]Sanitary Fixtures'!#REF!</definedName>
    <definedName name="OLE_LINK3_2" localSheetId="32">'[103]Sanitary Fixtures'!#REF!</definedName>
    <definedName name="OLE_LINK3_2" localSheetId="22">'[103]Sanitary Fixtures'!#REF!</definedName>
    <definedName name="OLE_LINK3_2" localSheetId="19">'[103]Sanitary Fixtures'!#REF!</definedName>
    <definedName name="OLE_LINK3_2" localSheetId="9">'[103]Sanitary Fixtures'!#REF!</definedName>
    <definedName name="OLE_LINK3_2" localSheetId="11">'[103]Sanitary Fixtures'!#REF!</definedName>
    <definedName name="OLE_LINK3_2" localSheetId="15">'[103]Sanitary Fixtures'!#REF!</definedName>
    <definedName name="OLE_LINK3_2" localSheetId="13">'[103]Sanitary Fixtures'!#REF!</definedName>
    <definedName name="OLE_LINK3_2" localSheetId="27">'[103]Sanitary Fixtures'!#REF!</definedName>
    <definedName name="OLE_LINK3_2" localSheetId="1">'[103]Sanitary Fixtures'!#REF!</definedName>
    <definedName name="OLE_LINK3_2" localSheetId="3">'[103]Sanitary Fixtures'!#REF!</definedName>
    <definedName name="OLE_LINK3_2" localSheetId="21">'[103]Sanitary Fixtures'!#REF!</definedName>
    <definedName name="OLE_LINK3_2" localSheetId="24">'[103]Sanitary Fixtures'!#REF!</definedName>
    <definedName name="OLE_LINK3_2" localSheetId="7">'[103]Sanitary Fixtures'!#REF!</definedName>
    <definedName name="OLE_LINK3_2" localSheetId="29">'[103]Sanitary Fixtures'!#REF!</definedName>
    <definedName name="OLE_LINK3_2" localSheetId="25">'[103]Sanitary Fixtures'!#REF!</definedName>
    <definedName name="OLE_LINK3_2" localSheetId="26">'[103]Sanitary Fixtures'!#REF!</definedName>
    <definedName name="OLE_LINK3_2" localSheetId="23">'[103]Sanitary Fixtures'!#REF!</definedName>
    <definedName name="OLE_LINK3_2" localSheetId="30">'[103]Sanitary Fixtures'!#REF!</definedName>
    <definedName name="OLE_LINK3_2">'[103]Sanitary Fixtures'!#REF!</definedName>
    <definedName name="OLE_LINK3_2_3" localSheetId="10">[72]External!#REF!</definedName>
    <definedName name="OLE_LINK3_2_3" localSheetId="20">[72]External!#REF!</definedName>
    <definedName name="OLE_LINK3_2_3" localSheetId="18">[72]External!#REF!</definedName>
    <definedName name="OLE_LINK3_2_3" localSheetId="33">[72]External!#REF!</definedName>
    <definedName name="OLE_LINK3_2_3" localSheetId="17">[72]External!#REF!</definedName>
    <definedName name="OLE_LINK3_2_3" localSheetId="34">[72]External!#REF!</definedName>
    <definedName name="OLE_LINK3_2_3" localSheetId="16">[72]External!#REF!</definedName>
    <definedName name="OLE_LINK3_2_3" localSheetId="6">[72]External!#REF!</definedName>
    <definedName name="OLE_LINK3_2_3" localSheetId="31">[72]External!#REF!</definedName>
    <definedName name="OLE_LINK3_2_3" localSheetId="28">[72]External!#REF!</definedName>
    <definedName name="OLE_LINK3_2_3" localSheetId="32">[72]External!#REF!</definedName>
    <definedName name="OLE_LINK3_2_3" localSheetId="22">[72]External!#REF!</definedName>
    <definedName name="OLE_LINK3_2_3" localSheetId="19">[72]External!#REF!</definedName>
    <definedName name="OLE_LINK3_2_3" localSheetId="9">[72]External!#REF!</definedName>
    <definedName name="OLE_LINK3_2_3" localSheetId="11">[72]External!#REF!</definedName>
    <definedName name="OLE_LINK3_2_3" localSheetId="15">[72]External!#REF!</definedName>
    <definedName name="OLE_LINK3_2_3" localSheetId="13">[72]External!#REF!</definedName>
    <definedName name="OLE_LINK3_2_3" localSheetId="27">[72]External!#REF!</definedName>
    <definedName name="OLE_LINK3_2_3" localSheetId="1">[72]External!#REF!</definedName>
    <definedName name="OLE_LINK3_2_3" localSheetId="3">[72]External!#REF!</definedName>
    <definedName name="OLE_LINK3_2_3" localSheetId="21">[72]External!#REF!</definedName>
    <definedName name="OLE_LINK3_2_3" localSheetId="24">[72]External!#REF!</definedName>
    <definedName name="OLE_LINK3_2_3" localSheetId="7">[72]External!#REF!</definedName>
    <definedName name="OLE_LINK3_2_3" localSheetId="29">[72]External!#REF!</definedName>
    <definedName name="OLE_LINK3_2_3" localSheetId="25">[72]External!#REF!</definedName>
    <definedName name="OLE_LINK3_2_3" localSheetId="26">[72]External!#REF!</definedName>
    <definedName name="OLE_LINK3_2_3" localSheetId="23">[72]External!#REF!</definedName>
    <definedName name="OLE_LINK3_2_3" localSheetId="30">[72]External!#REF!</definedName>
    <definedName name="OLE_LINK3_2_3">[72]External!#REF!</definedName>
    <definedName name="OLE_LINK3_2_4" localSheetId="10">#REF!</definedName>
    <definedName name="OLE_LINK3_2_4" localSheetId="20">#REF!</definedName>
    <definedName name="OLE_LINK3_2_4" localSheetId="18">#REF!</definedName>
    <definedName name="OLE_LINK3_2_4" localSheetId="33">#REF!</definedName>
    <definedName name="OLE_LINK3_2_4" localSheetId="17">#REF!</definedName>
    <definedName name="OLE_LINK3_2_4" localSheetId="34">#REF!</definedName>
    <definedName name="OLE_LINK3_2_4" localSheetId="16">#REF!</definedName>
    <definedName name="OLE_LINK3_2_4" localSheetId="6">#REF!</definedName>
    <definedName name="OLE_LINK3_2_4" localSheetId="31">#REF!</definedName>
    <definedName name="OLE_LINK3_2_4" localSheetId="28">#REF!</definedName>
    <definedName name="OLE_LINK3_2_4" localSheetId="32">#REF!</definedName>
    <definedName name="OLE_LINK3_2_4" localSheetId="22">#REF!</definedName>
    <definedName name="OLE_LINK3_2_4" localSheetId="19">#REF!</definedName>
    <definedName name="OLE_LINK3_2_4" localSheetId="9">#REF!</definedName>
    <definedName name="OLE_LINK3_2_4" localSheetId="11">#REF!</definedName>
    <definedName name="OLE_LINK3_2_4" localSheetId="15">#REF!</definedName>
    <definedName name="OLE_LINK3_2_4" localSheetId="13">#REF!</definedName>
    <definedName name="OLE_LINK3_2_4" localSheetId="27">#REF!</definedName>
    <definedName name="OLE_LINK3_2_4" localSheetId="1">#REF!</definedName>
    <definedName name="OLE_LINK3_2_4" localSheetId="3">#REF!</definedName>
    <definedName name="OLE_LINK3_2_4" localSheetId="21">#REF!</definedName>
    <definedName name="OLE_LINK3_2_4" localSheetId="24">#REF!</definedName>
    <definedName name="OLE_LINK3_2_4" localSheetId="7">#REF!</definedName>
    <definedName name="OLE_LINK3_2_4" localSheetId="29">#REF!</definedName>
    <definedName name="OLE_LINK3_2_4" localSheetId="25">#REF!</definedName>
    <definedName name="OLE_LINK3_2_4" localSheetId="26">#REF!</definedName>
    <definedName name="OLE_LINK3_2_4" localSheetId="23">#REF!</definedName>
    <definedName name="OLE_LINK3_2_4" localSheetId="30">#REF!</definedName>
    <definedName name="OLE_LINK3_2_4">#REF!</definedName>
    <definedName name="ombagi" localSheetId="20">#REF!</definedName>
    <definedName name="ombagi" localSheetId="18">#REF!</definedName>
    <definedName name="ombagi" localSheetId="16">#REF!</definedName>
    <definedName name="ombagi" localSheetId="28">#REF!</definedName>
    <definedName name="ombagi" localSheetId="13">#REF!</definedName>
    <definedName name="ombagi" localSheetId="27">#REF!</definedName>
    <definedName name="ombagi" localSheetId="1">#REF!</definedName>
    <definedName name="ombagi" localSheetId="7">#REF!</definedName>
    <definedName name="ombagi" localSheetId="29">#REF!</definedName>
    <definedName name="ombagi" localSheetId="30">#REF!</definedName>
    <definedName name="ombagi">#REF!</definedName>
    <definedName name="omin" localSheetId="18">#REF!</definedName>
    <definedName name="omin" localSheetId="28">#REF!</definedName>
    <definedName name="omin" localSheetId="13">#REF!</definedName>
    <definedName name="omin" localSheetId="27">#REF!</definedName>
    <definedName name="omin" localSheetId="1">#REF!</definedName>
    <definedName name="omin" localSheetId="7">#REF!</definedName>
    <definedName name="omin" localSheetId="29">#REF!</definedName>
    <definedName name="omin" localSheetId="30">#REF!</definedName>
    <definedName name="omin">#REF!</definedName>
    <definedName name="OO" localSheetId="10" hidden="1">#REF!</definedName>
    <definedName name="OO" localSheetId="20" hidden="1">#REF!</definedName>
    <definedName name="OO" localSheetId="18" hidden="1">#REF!</definedName>
    <definedName name="OO" localSheetId="33" hidden="1">#REF!</definedName>
    <definedName name="OO" localSheetId="17" hidden="1">#REF!</definedName>
    <definedName name="OO" localSheetId="34" hidden="1">#REF!</definedName>
    <definedName name="OO" localSheetId="16" hidden="1">#REF!</definedName>
    <definedName name="OO" localSheetId="6" hidden="1">#REF!</definedName>
    <definedName name="OO" localSheetId="31" hidden="1">#REF!</definedName>
    <definedName name="OO" localSheetId="28" hidden="1">#REF!</definedName>
    <definedName name="OO" localSheetId="32" hidden="1">#REF!</definedName>
    <definedName name="OO" localSheetId="22" hidden="1">#REF!</definedName>
    <definedName name="OO" localSheetId="19" hidden="1">#REF!</definedName>
    <definedName name="OO" localSheetId="9" hidden="1">#REF!</definedName>
    <definedName name="OO" localSheetId="11" hidden="1">#REF!</definedName>
    <definedName name="OO" localSheetId="15" hidden="1">#REF!</definedName>
    <definedName name="OO" localSheetId="13" hidden="1">#REF!</definedName>
    <definedName name="OO" localSheetId="27" hidden="1">#REF!</definedName>
    <definedName name="OO" localSheetId="1" hidden="1">#REF!</definedName>
    <definedName name="OO" localSheetId="3" hidden="1">#REF!</definedName>
    <definedName name="OO" localSheetId="21" hidden="1">#REF!</definedName>
    <definedName name="OO" localSheetId="24" hidden="1">#REF!</definedName>
    <definedName name="OO" localSheetId="7" hidden="1">#REF!</definedName>
    <definedName name="OO" localSheetId="29" hidden="1">#REF!</definedName>
    <definedName name="OO" localSheetId="25" hidden="1">#REF!</definedName>
    <definedName name="OO" localSheetId="26" hidden="1">#REF!</definedName>
    <definedName name="OO" localSheetId="23" hidden="1">#REF!</definedName>
    <definedName name="OO" localSheetId="30" hidden="1">#REF!</definedName>
    <definedName name="OO" hidden="1">#REF!</definedName>
    <definedName name="Operations_start">[45]NTBA!$C$16</definedName>
    <definedName name="OPex" localSheetId="14" hidden="1">#REF!</definedName>
    <definedName name="OPex" localSheetId="9" hidden="1">#REF!</definedName>
    <definedName name="OPex" localSheetId="13" hidden="1">#REF!</definedName>
    <definedName name="OPex" localSheetId="27" hidden="1">#REF!</definedName>
    <definedName name="OPex" localSheetId="1" hidden="1">#REF!</definedName>
    <definedName name="OPex" localSheetId="7" hidden="1">#REF!</definedName>
    <definedName name="OPex" localSheetId="29" hidden="1">#REF!</definedName>
    <definedName name="OPex" localSheetId="30" hidden="1">#REF!</definedName>
    <definedName name="OPex" hidden="1">#REF!</definedName>
    <definedName name="OPSSI" localSheetId="14">#REF!</definedName>
    <definedName name="OPSSI" localSheetId="9">#REF!</definedName>
    <definedName name="OPSSI" localSheetId="13">#REF!</definedName>
    <definedName name="OPSSI" localSheetId="27">#REF!</definedName>
    <definedName name="OPSSI" localSheetId="1">#REF!</definedName>
    <definedName name="OPSSI" localSheetId="7">#REF!</definedName>
    <definedName name="OPSSI" localSheetId="29">#REF!</definedName>
    <definedName name="OPSSI" localSheetId="30">#REF!</definedName>
    <definedName name="OPSSI">#REF!</definedName>
    <definedName name="OPTexponents">"0 3 6"</definedName>
    <definedName name="Option">'[104]Options - QM 2006'!$I$7:$K$4937</definedName>
    <definedName name="OPTvec">"1 1 0 0 0 0 0 0 0 0 1 8 0 0 8 30 1 1 0 0 0 0 1 0 0 0 0 0 0 0 1 0 100 300 2 0 0 0 14 0 0 0 0"</definedName>
    <definedName name="other_loan_fee" localSheetId="14">#REF!</definedName>
    <definedName name="other_loan_fee" localSheetId="9">#REF!</definedName>
    <definedName name="other_loan_fee" localSheetId="13">#REF!</definedName>
    <definedName name="other_loan_fee" localSheetId="27">#REF!</definedName>
    <definedName name="other_loan_fee" localSheetId="1">#REF!</definedName>
    <definedName name="other_loan_fee" localSheetId="7">#REF!</definedName>
    <definedName name="other_loan_fee" localSheetId="29">#REF!</definedName>
    <definedName name="other_loan_fee" localSheetId="30">#REF!</definedName>
    <definedName name="other_loan_fee">#REF!</definedName>
    <definedName name="Other_variable_costs" localSheetId="10">[47]Schedules!#REF!</definedName>
    <definedName name="Other_variable_costs" localSheetId="14">[48]Schedules!#REF!</definedName>
    <definedName name="Other_variable_costs" localSheetId="20">[47]Schedules!#REF!</definedName>
    <definedName name="Other_variable_costs" localSheetId="18">[47]Schedules!#REF!</definedName>
    <definedName name="Other_variable_costs" localSheetId="33">[47]Schedules!#REF!</definedName>
    <definedName name="Other_variable_costs" localSheetId="17">[47]Schedules!#REF!</definedName>
    <definedName name="Other_variable_costs" localSheetId="34">[47]Schedules!#REF!</definedName>
    <definedName name="Other_variable_costs" localSheetId="16">[47]Schedules!#REF!</definedName>
    <definedName name="Other_variable_costs" localSheetId="6">[47]Schedules!#REF!</definedName>
    <definedName name="Other_variable_costs" localSheetId="31">[47]Schedules!#REF!</definedName>
    <definedName name="Other_variable_costs" localSheetId="28">[47]Schedules!#REF!</definedName>
    <definedName name="Other_variable_costs" localSheetId="32">[47]Schedules!#REF!</definedName>
    <definedName name="Other_variable_costs" localSheetId="22">[47]Schedules!#REF!</definedName>
    <definedName name="Other_variable_costs" localSheetId="19">[47]Schedules!#REF!</definedName>
    <definedName name="Other_variable_costs" localSheetId="9">[47]Schedules!#REF!</definedName>
    <definedName name="Other_variable_costs" localSheetId="11">[47]Schedules!#REF!</definedName>
    <definedName name="Other_variable_costs" localSheetId="15">[47]Schedules!#REF!</definedName>
    <definedName name="Other_variable_costs" localSheetId="13">[47]Schedules!#REF!</definedName>
    <definedName name="Other_variable_costs" localSheetId="27">[47]Schedules!#REF!</definedName>
    <definedName name="Other_variable_costs" localSheetId="1">[47]Schedules!#REF!</definedName>
    <definedName name="Other_variable_costs" localSheetId="3">[47]Schedules!#REF!</definedName>
    <definedName name="Other_variable_costs" localSheetId="21">[47]Schedules!#REF!</definedName>
    <definedName name="Other_variable_costs" localSheetId="24">[47]Schedules!#REF!</definedName>
    <definedName name="Other_variable_costs" localSheetId="7">[47]Schedules!#REF!</definedName>
    <definedName name="Other_variable_costs" localSheetId="29">[47]Schedules!#REF!</definedName>
    <definedName name="Other_variable_costs" localSheetId="25">[47]Schedules!#REF!</definedName>
    <definedName name="Other_variable_costs" localSheetId="26">[47]Schedules!#REF!</definedName>
    <definedName name="Other_variable_costs" localSheetId="23">[47]Schedules!#REF!</definedName>
    <definedName name="Other_variable_costs" localSheetId="30">[47]Schedules!#REF!</definedName>
    <definedName name="Other_variable_costs">[47]Schedules!#REF!</definedName>
    <definedName name="Outgoings" localSheetId="14">#REF!</definedName>
    <definedName name="Outgoings" localSheetId="20">#REF!</definedName>
    <definedName name="Outgoings" localSheetId="35">#REF!</definedName>
    <definedName name="Outgoings" localSheetId="18">#REF!</definedName>
    <definedName name="Outgoings" localSheetId="33">#REF!</definedName>
    <definedName name="Outgoings" localSheetId="17">#REF!</definedName>
    <definedName name="Outgoings" localSheetId="34">#REF!</definedName>
    <definedName name="Outgoings" localSheetId="16">#REF!</definedName>
    <definedName name="Outgoings" localSheetId="6">#REF!</definedName>
    <definedName name="Outgoings" localSheetId="31">#REF!</definedName>
    <definedName name="Outgoings" localSheetId="28">#REF!</definedName>
    <definedName name="Outgoings" localSheetId="32">#REF!</definedName>
    <definedName name="Outgoings" localSheetId="22">#REF!</definedName>
    <definedName name="Outgoings" localSheetId="19">#REF!</definedName>
    <definedName name="Outgoings" localSheetId="9">#REF!</definedName>
    <definedName name="Outgoings" localSheetId="11">#REF!</definedName>
    <definedName name="Outgoings" localSheetId="15">#REF!</definedName>
    <definedName name="Outgoings" localSheetId="13">#REF!</definedName>
    <definedName name="Outgoings" localSheetId="27">#REF!</definedName>
    <definedName name="Outgoings" localSheetId="1">#REF!</definedName>
    <definedName name="Outgoings" localSheetId="3">#REF!</definedName>
    <definedName name="Outgoings" localSheetId="21">#REF!</definedName>
    <definedName name="Outgoings" localSheetId="24">#REF!</definedName>
    <definedName name="Outgoings" localSheetId="7">#REF!</definedName>
    <definedName name="Outgoings" localSheetId="29">#REF!</definedName>
    <definedName name="Outgoings" localSheetId="25">#REF!</definedName>
    <definedName name="Outgoings" localSheetId="26">#REF!</definedName>
    <definedName name="Outgoings" localSheetId="23">#REF!</definedName>
    <definedName name="Outgoings" localSheetId="30">#REF!</definedName>
    <definedName name="Outgoings">#REF!</definedName>
    <definedName name="outlets" localSheetId="14">#REF!</definedName>
    <definedName name="outlets" localSheetId="9">#REF!</definedName>
    <definedName name="outlets" localSheetId="13">#REF!</definedName>
    <definedName name="outlets" localSheetId="27">#REF!</definedName>
    <definedName name="outlets" localSheetId="1">#REF!</definedName>
    <definedName name="outlets" localSheetId="7">#REF!</definedName>
    <definedName name="outlets" localSheetId="29">#REF!</definedName>
    <definedName name="outlets" localSheetId="30">#REF!</definedName>
    <definedName name="outlets">#REF!</definedName>
    <definedName name="OVERALL" localSheetId="14">#REF!</definedName>
    <definedName name="OVERALL" localSheetId="9">#REF!</definedName>
    <definedName name="OVERALL" localSheetId="13">#REF!</definedName>
    <definedName name="OVERALL" localSheetId="27">#REF!</definedName>
    <definedName name="OVERALL" localSheetId="1">#REF!</definedName>
    <definedName name="OVERALL" localSheetId="7">#REF!</definedName>
    <definedName name="OVERALL" localSheetId="29">#REF!</definedName>
    <definedName name="OVERALL" localSheetId="30">#REF!</definedName>
    <definedName name="OVERALL">#REF!</definedName>
    <definedName name="OVERALLSUM" localSheetId="9">#REF!</definedName>
    <definedName name="OVERALLSUM" localSheetId="13">#REF!</definedName>
    <definedName name="OVERALLSUM" localSheetId="27">#REF!</definedName>
    <definedName name="OVERALLSUM" localSheetId="1">#REF!</definedName>
    <definedName name="OVERALLSUM" localSheetId="7">#REF!</definedName>
    <definedName name="OVERALLSUM" localSheetId="29">#REF!</definedName>
    <definedName name="OVERALLSUM" localSheetId="30">#REF!</definedName>
    <definedName name="OVERALLSUM">#REF!</definedName>
    <definedName name="oversite_Exc">'[77]1 - Subs'!$F$12</definedName>
    <definedName name="P" localSheetId="10">#REF!</definedName>
    <definedName name="P" localSheetId="20">#REF!</definedName>
    <definedName name="P" localSheetId="18">#REF!</definedName>
    <definedName name="P" localSheetId="33">#REF!</definedName>
    <definedName name="P" localSheetId="17">#REF!</definedName>
    <definedName name="P" localSheetId="34">#REF!</definedName>
    <definedName name="P" localSheetId="16">#REF!</definedName>
    <definedName name="P" localSheetId="6">#REF!</definedName>
    <definedName name="P" localSheetId="31">#REF!</definedName>
    <definedName name="P" localSheetId="28">#REF!</definedName>
    <definedName name="P" localSheetId="32">#REF!</definedName>
    <definedName name="P" localSheetId="22">#REF!</definedName>
    <definedName name="P" localSheetId="19">#REF!</definedName>
    <definedName name="P" localSheetId="9">#REF!</definedName>
    <definedName name="P" localSheetId="11">#REF!</definedName>
    <definedName name="P" localSheetId="15">#REF!</definedName>
    <definedName name="P" localSheetId="13">#REF!</definedName>
    <definedName name="P" localSheetId="27">#REF!</definedName>
    <definedName name="P" localSheetId="1">#REF!</definedName>
    <definedName name="P" localSheetId="3">#REF!</definedName>
    <definedName name="P" localSheetId="21">#REF!</definedName>
    <definedName name="P" localSheetId="24">#REF!</definedName>
    <definedName name="P" localSheetId="7">#REF!</definedName>
    <definedName name="P" localSheetId="29">#REF!</definedName>
    <definedName name="P" localSheetId="25">#REF!</definedName>
    <definedName name="P" localSheetId="26">#REF!</definedName>
    <definedName name="P" localSheetId="23">#REF!</definedName>
    <definedName name="P" localSheetId="30">#REF!</definedName>
    <definedName name="P">#REF!</definedName>
    <definedName name="PA" localSheetId="10">#REF!</definedName>
    <definedName name="PA" localSheetId="20">#REF!</definedName>
    <definedName name="PA" localSheetId="18">#REF!</definedName>
    <definedName name="PA" localSheetId="33">#REF!</definedName>
    <definedName name="PA" localSheetId="17">#REF!</definedName>
    <definedName name="PA" localSheetId="34">#REF!</definedName>
    <definedName name="PA" localSheetId="16">#REF!</definedName>
    <definedName name="PA" localSheetId="6">#REF!</definedName>
    <definedName name="PA" localSheetId="31">#REF!</definedName>
    <definedName name="PA" localSheetId="28">#REF!</definedName>
    <definedName name="PA" localSheetId="32">#REF!</definedName>
    <definedName name="PA" localSheetId="22">#REF!</definedName>
    <definedName name="PA" localSheetId="19">#REF!</definedName>
    <definedName name="PA" localSheetId="9">#REF!</definedName>
    <definedName name="PA" localSheetId="11">#REF!</definedName>
    <definedName name="PA" localSheetId="15">#REF!</definedName>
    <definedName name="PA" localSheetId="13">#REF!</definedName>
    <definedName name="PA" localSheetId="27">#REF!</definedName>
    <definedName name="PA" localSheetId="1">#REF!</definedName>
    <definedName name="PA" localSheetId="3">#REF!</definedName>
    <definedName name="PA" localSheetId="21">#REF!</definedName>
    <definedName name="PA" localSheetId="24">#REF!</definedName>
    <definedName name="PA" localSheetId="7">#REF!</definedName>
    <definedName name="PA" localSheetId="29">#REF!</definedName>
    <definedName name="PA" localSheetId="25">#REF!</definedName>
    <definedName name="PA" localSheetId="26">#REF!</definedName>
    <definedName name="PA" localSheetId="23">#REF!</definedName>
    <definedName name="PA" localSheetId="30">#REF!</definedName>
    <definedName name="PA">#REF!</definedName>
    <definedName name="PACE" localSheetId="10">#REF!</definedName>
    <definedName name="PACE" localSheetId="20">#REF!</definedName>
    <definedName name="PACE" localSheetId="18">#REF!</definedName>
    <definedName name="PACE" localSheetId="33">#REF!</definedName>
    <definedName name="PACE" localSheetId="17">#REF!</definedName>
    <definedName name="PACE" localSheetId="34">#REF!</definedName>
    <definedName name="PACE" localSheetId="16">#REF!</definedName>
    <definedName name="PACE" localSheetId="6">#REF!</definedName>
    <definedName name="PACE" localSheetId="31">#REF!</definedName>
    <definedName name="PACE" localSheetId="28">#REF!</definedName>
    <definedName name="PACE" localSheetId="32">#REF!</definedName>
    <definedName name="PACE" localSheetId="22">#REF!</definedName>
    <definedName name="PACE" localSheetId="19">#REF!</definedName>
    <definedName name="PACE" localSheetId="9">#REF!</definedName>
    <definedName name="PACE" localSheetId="11">#REF!</definedName>
    <definedName name="PACE" localSheetId="15">#REF!</definedName>
    <definedName name="PACE" localSheetId="13">#REF!</definedName>
    <definedName name="PACE" localSheetId="27">#REF!</definedName>
    <definedName name="PACE" localSheetId="1">#REF!</definedName>
    <definedName name="PACE" localSheetId="3">#REF!</definedName>
    <definedName name="PACE" localSheetId="21">#REF!</definedName>
    <definedName name="PACE" localSheetId="24">#REF!</definedName>
    <definedName name="PACE" localSheetId="7">#REF!</definedName>
    <definedName name="PACE" localSheetId="29">#REF!</definedName>
    <definedName name="PACE" localSheetId="25">#REF!</definedName>
    <definedName name="PACE" localSheetId="26">#REF!</definedName>
    <definedName name="PACE" localSheetId="23">#REF!</definedName>
    <definedName name="PACE" localSheetId="30">#REF!</definedName>
    <definedName name="PACE">#REF!</definedName>
    <definedName name="PacificNW" localSheetId="20">#REF!</definedName>
    <definedName name="PacificNW" localSheetId="18">#REF!</definedName>
    <definedName name="PacificNW" localSheetId="33">#REF!</definedName>
    <definedName name="PacificNW" localSheetId="17">#REF!</definedName>
    <definedName name="PacificNW" localSheetId="34">#REF!</definedName>
    <definedName name="PacificNW" localSheetId="31">#REF!</definedName>
    <definedName name="PacificNW" localSheetId="28">#REF!</definedName>
    <definedName name="PacificNW" localSheetId="32">#REF!</definedName>
    <definedName name="PacificNW" localSheetId="22">#REF!</definedName>
    <definedName name="PacificNW" localSheetId="19">#REF!</definedName>
    <definedName name="PacificNW" localSheetId="9">#REF!</definedName>
    <definedName name="PacificNW" localSheetId="11">#REF!</definedName>
    <definedName name="PacificNW" localSheetId="15">#REF!</definedName>
    <definedName name="PacificNW" localSheetId="13">#REF!</definedName>
    <definedName name="PacificNW" localSheetId="27">#REF!</definedName>
    <definedName name="PacificNW" localSheetId="1">#REF!</definedName>
    <definedName name="PacificNW" localSheetId="3">#REF!</definedName>
    <definedName name="PacificNW" localSheetId="21">#REF!</definedName>
    <definedName name="PacificNW" localSheetId="24">#REF!</definedName>
    <definedName name="PacificNW" localSheetId="7">#REF!</definedName>
    <definedName name="PacificNW" localSheetId="29">#REF!</definedName>
    <definedName name="PacificNW" localSheetId="25">#REF!</definedName>
    <definedName name="PacificNW" localSheetId="26">#REF!</definedName>
    <definedName name="PacificNW" localSheetId="23">#REF!</definedName>
    <definedName name="PacificNW" localSheetId="30">#REF!</definedName>
    <definedName name="PacificNW">#REF!</definedName>
    <definedName name="paint">[23]Rates!$C$5</definedName>
    <definedName name="Parking_rent_premium" localSheetId="10">#REF!</definedName>
    <definedName name="Parking_rent_premium" localSheetId="20">#REF!</definedName>
    <definedName name="Parking_rent_premium" localSheetId="0">#REF!</definedName>
    <definedName name="Parking_rent_premium" localSheetId="16">#REF!</definedName>
    <definedName name="Parking_rent_premium" localSheetId="6">#REF!</definedName>
    <definedName name="Parking_rent_premium" localSheetId="9">#REF!</definedName>
    <definedName name="Parking_rent_premium" localSheetId="13">#REF!</definedName>
    <definedName name="Parking_rent_premium" localSheetId="27">#REF!</definedName>
    <definedName name="Parking_rent_premium" localSheetId="1">#REF!</definedName>
    <definedName name="Parking_rent_premium" localSheetId="7">#REF!</definedName>
    <definedName name="Parking_rent_premium" localSheetId="29">#REF!</definedName>
    <definedName name="Parking_rent_premium" localSheetId="30">#REF!</definedName>
    <definedName name="Parking_rent_premium">#REF!</definedName>
    <definedName name="pay" localSheetId="9">#REF!</definedName>
    <definedName name="pay" localSheetId="13">#REF!</definedName>
    <definedName name="pay" localSheetId="27">#REF!</definedName>
    <definedName name="pay" localSheetId="1">#REF!</definedName>
    <definedName name="pay" localSheetId="7">#REF!</definedName>
    <definedName name="pay" localSheetId="29">#REF!</definedName>
    <definedName name="pay" localSheetId="30">#REF!</definedName>
    <definedName name="pay">#REF!</definedName>
    <definedName name="Pay_Date" localSheetId="20">#REF!</definedName>
    <definedName name="Pay_Date" localSheetId="18">#REF!</definedName>
    <definedName name="Pay_Date" localSheetId="16">#REF!</definedName>
    <definedName name="Pay_Date" localSheetId="28">#REF!</definedName>
    <definedName name="Pay_Date" localSheetId="9">#REF!</definedName>
    <definedName name="Pay_Date" localSheetId="13">#REF!</definedName>
    <definedName name="Pay_Date" localSheetId="27">#REF!</definedName>
    <definedName name="Pay_Date" localSheetId="1">#REF!</definedName>
    <definedName name="Pay_Date" localSheetId="7">#REF!</definedName>
    <definedName name="Pay_Date" localSheetId="29">#REF!</definedName>
    <definedName name="Pay_Date" localSheetId="30">#REF!</definedName>
    <definedName name="Pay_Date">#REF!</definedName>
    <definedName name="Pay_Num" localSheetId="10">#REF!</definedName>
    <definedName name="Pay_Num" localSheetId="14">'[32]Loan Amortization with lift'!$A$18:$A$377</definedName>
    <definedName name="Pay_Num" localSheetId="20">#REF!</definedName>
    <definedName name="Pay_Num" localSheetId="35">'[32]Loan Amortization with lift'!$A$18:$A$377</definedName>
    <definedName name="Pay_Num" localSheetId="0">#REF!</definedName>
    <definedName name="Pay_Num" localSheetId="18">#REF!</definedName>
    <definedName name="Pay_Num" localSheetId="33">#REF!</definedName>
    <definedName name="Pay_Num" localSheetId="17">#REF!</definedName>
    <definedName name="Pay_Num" localSheetId="34">#REF!</definedName>
    <definedName name="Pay_Num" localSheetId="16">#REF!</definedName>
    <definedName name="Pay_Num" localSheetId="6">#REF!</definedName>
    <definedName name="Pay_Num" localSheetId="31">#REF!</definedName>
    <definedName name="Pay_Num" localSheetId="28">#REF!</definedName>
    <definedName name="Pay_Num" localSheetId="2">#REF!</definedName>
    <definedName name="Pay_Num" localSheetId="32">#REF!</definedName>
    <definedName name="Pay_Num" localSheetId="22">#REF!</definedName>
    <definedName name="Pay_Num" localSheetId="19">#REF!</definedName>
    <definedName name="Pay_Num" localSheetId="9">#REF!</definedName>
    <definedName name="Pay_Num" localSheetId="11">#REF!</definedName>
    <definedName name="Pay_Num" localSheetId="15">#REF!</definedName>
    <definedName name="Pay_Num" localSheetId="13">#REF!</definedName>
    <definedName name="Pay_Num" localSheetId="27">#REF!</definedName>
    <definedName name="Pay_Num" localSheetId="1">#REF!</definedName>
    <definedName name="Pay_Num" localSheetId="3">#REF!</definedName>
    <definedName name="Pay_Num" localSheetId="21">#REF!</definedName>
    <definedName name="Pay_Num" localSheetId="24">#REF!</definedName>
    <definedName name="Pay_Num" localSheetId="7">#REF!</definedName>
    <definedName name="Pay_Num" localSheetId="29">#REF!</definedName>
    <definedName name="Pay_Num" localSheetId="25">#REF!</definedName>
    <definedName name="Pay_Num" localSheetId="26">#REF!</definedName>
    <definedName name="Pay_Num" localSheetId="23">#REF!</definedName>
    <definedName name="Pay_Num" localSheetId="30">'[32]Loan Amortization with lift'!$A$18:$A$377</definedName>
    <definedName name="Pay_Num">#REF!</definedName>
    <definedName name="Payable_days">[45]NTBA!$C$112</definedName>
    <definedName name="PAYAPP" localSheetId="20">#REF!</definedName>
    <definedName name="PAYAPP" localSheetId="18">#REF!</definedName>
    <definedName name="PAYAPP" localSheetId="33">#REF!</definedName>
    <definedName name="PAYAPP" localSheetId="17">#REF!</definedName>
    <definedName name="PAYAPP" localSheetId="34">#REF!</definedName>
    <definedName name="PAYAPP" localSheetId="16">#REF!</definedName>
    <definedName name="PAYAPP" localSheetId="6">#REF!</definedName>
    <definedName name="PAYAPP" localSheetId="31">#REF!</definedName>
    <definedName name="PAYAPP" localSheetId="28">#REF!</definedName>
    <definedName name="PAYAPP" localSheetId="32">#REF!</definedName>
    <definedName name="PAYAPP" localSheetId="22">#REF!</definedName>
    <definedName name="PAYAPP" localSheetId="19">#REF!</definedName>
    <definedName name="PAYAPP" localSheetId="9">#REF!</definedName>
    <definedName name="PAYAPP" localSheetId="11">#REF!</definedName>
    <definedName name="PAYAPP" localSheetId="15">#REF!</definedName>
    <definedName name="PAYAPP" localSheetId="13">#REF!</definedName>
    <definedName name="PAYAPP" localSheetId="27">#REF!</definedName>
    <definedName name="PAYAPP" localSheetId="1">#REF!</definedName>
    <definedName name="PAYAPP" localSheetId="3">#REF!</definedName>
    <definedName name="PAYAPP" localSheetId="21">#REF!</definedName>
    <definedName name="PAYAPP" localSheetId="24">#REF!</definedName>
    <definedName name="PAYAPP" localSheetId="7">#REF!</definedName>
    <definedName name="PAYAPP" localSheetId="29">#REF!</definedName>
    <definedName name="PAYAPP" localSheetId="25">#REF!</definedName>
    <definedName name="PAYAPP" localSheetId="26">#REF!</definedName>
    <definedName name="PAYAPP" localSheetId="23">#REF!</definedName>
    <definedName name="PAYAPP" localSheetId="30">#REF!</definedName>
    <definedName name="PAYAPP">#REF!</definedName>
    <definedName name="payment" localSheetId="14">#REF!</definedName>
    <definedName name="payment" localSheetId="9">#REF!</definedName>
    <definedName name="payment" localSheetId="13">#REF!</definedName>
    <definedName name="payment" localSheetId="27">#REF!</definedName>
    <definedName name="payment" localSheetId="1">#REF!</definedName>
    <definedName name="payment" localSheetId="7">#REF!</definedName>
    <definedName name="payment" localSheetId="29">#REF!</definedName>
    <definedName name="payment" localSheetId="30">#REF!</definedName>
    <definedName name="payment">#REF!</definedName>
    <definedName name="Payment_Date" localSheetId="8">DATE(YEAR(Loan_Start),MONTH(Loan_Start)+Payment_Number,DAY(Loan_Start))</definedName>
    <definedName name="Payment_Date" localSheetId="10">DATE(YEAR([0]!Loan_Start),MONTH([0]!Loan_Start)+[0]!Payment_Number,DAY([0]!Loan_Start))</definedName>
    <definedName name="Payment_Date" localSheetId="14">#N/A</definedName>
    <definedName name="Payment_Date" localSheetId="20">DATE(YEAR([0]!Loan_Start),MONTH([0]!Loan_Start)+[0]!Payment_Number,DAY([0]!Loan_Start))</definedName>
    <definedName name="Payment_Date" localSheetId="35">DATE(YEAR('COST-SM-SDHUD'!Loan_Start),MONTH('COST-SM-SDHUD'!Loan_Start)+[0]!Payment_Number,DAY('COST-SM-SDHUD'!Loan_Start))</definedName>
    <definedName name="Payment_Date" localSheetId="0">DATE(YEAR(Loan_Start),MONTH(Loan_Start)+Payment_Number,DAY(Loan_Start))</definedName>
    <definedName name="Payment_Date" localSheetId="18">DATE(YEAR([0]!Loan_Start),MONTH([0]!Loan_Start)+[0]!Payment_Number,DAY([0]!Loan_Start))</definedName>
    <definedName name="Payment_Date" localSheetId="33">DATE(YEAR(Loan_Start),MONTH(Loan_Start)+Payment_Number,DAY(Loan_Start))</definedName>
    <definedName name="Payment_Date" localSheetId="17">DATE(YEAR(Loan_Start),MONTH(Loan_Start)+Payment_Number,DAY(Loan_Start))</definedName>
    <definedName name="Payment_Date" localSheetId="34">DATE(YEAR(Loan_Start),MONTH(Loan_Start)+Payment_Number,DAY(Loan_Start))</definedName>
    <definedName name="Payment_Date" localSheetId="16">DATE(YEAR([0]!Loan_Start),MONTH([0]!Loan_Start)+[0]!Payment_Number,DAY([0]!Loan_Start))</definedName>
    <definedName name="Payment_Date" localSheetId="6">#N/A</definedName>
    <definedName name="Payment_Date" localSheetId="31">DATE(YEAR(Loan_Start),MONTH(Loan_Start)+Payment_Number,DAY(Loan_Start))</definedName>
    <definedName name="Payment_Date" localSheetId="28">DATE(YEAR([0]!Loan_Start),MONTH([0]!Loan_Start)+Payment_Number,DAY([0]!Loan_Start))</definedName>
    <definedName name="Payment_Date" localSheetId="2">DATE(YEAR([0]!Loan_Start),MONTH([0]!Loan_Start)+Payment_Number,DAY([0]!Loan_Start))</definedName>
    <definedName name="Payment_Date" localSheetId="32">DATE(YEAR([0]!Loan_Start),MONTH([0]!Loan_Start)+[0]!Payment_Number,DAY([0]!Loan_Start))</definedName>
    <definedName name="Payment_Date" localSheetId="22">DATE(YEAR(Loan_Start),MONTH(Loan_Start)+Payment_Number,DAY(Loan_Start))</definedName>
    <definedName name="Payment_Date" localSheetId="19">DATE(YEAR(Loan_Start),MONTH(Loan_Start)+Payment_Number,DAY(Loan_Start))</definedName>
    <definedName name="Payment_Date" localSheetId="9">DATE(YEAR([0]!Loan_Start),MONTH([0]!Loan_Start)+[0]!Payment_Number,DAY([0]!Loan_Start))</definedName>
    <definedName name="Payment_Date" localSheetId="11">DATE(YEAR([0]!Loan_Start),MONTH([0]!Loan_Start)+[0]!Payment_Number,DAY([0]!Loan_Start))</definedName>
    <definedName name="Payment_Date" localSheetId="15">DATE(YEAR(Loan_Start),MONTH(Loan_Start)+Payment_Number,DAY(Loan_Start))</definedName>
    <definedName name="Payment_Date" localSheetId="13">DATE(YEAR([0]!Loan_Start),MONTH([0]!Loan_Start)+[0]!Payment_Number,DAY([0]!Loan_Start))</definedName>
    <definedName name="Payment_Date" localSheetId="21">DATE(YEAR(Loan_Start),MONTH(Loan_Start)+Payment_Number,DAY(Loan_Start))</definedName>
    <definedName name="Payment_Date" localSheetId="24">DATE(YEAR(Loan_Start),MONTH(Loan_Start)+Payment_Number,DAY(Loan_Start))</definedName>
    <definedName name="Payment_Date" localSheetId="25">DATE(YEAR(Loan_Start),MONTH(Loan_Start)+Payment_Number,DAY(Loan_Start))</definedName>
    <definedName name="Payment_Date" localSheetId="26">DATE(YEAR(Loan_Start),MONTH(Loan_Start)+Payment_Number,DAY(Loan_Start))</definedName>
    <definedName name="Payment_Date" localSheetId="23">DATE(YEAR(Loan_Start),MONTH(Loan_Start)+Payment_Number,DAY(Loan_Start))</definedName>
    <definedName name="Payment_Date" localSheetId="30">DATE(YEAR('U.G TANK'!Loan_Start),MONTH('U.G TANK'!Loan_Start)+[0]!Payment_Number,DAY('U.G TANK'!Loan_Start))</definedName>
    <definedName name="Payment_Date">DATE(YEAR(Loan_Start),MONTH(Loan_Start)+Payment_Number,DAY(Loan_Start))</definedName>
    <definedName name="Payment_Number">#N/A</definedName>
    <definedName name="PC" localSheetId="8">#REF!</definedName>
    <definedName name="PC" localSheetId="20">#REF!</definedName>
    <definedName name="PC" localSheetId="18">#REF!</definedName>
    <definedName name="PC" localSheetId="16">#REF!</definedName>
    <definedName name="PC" localSheetId="28">#REF!</definedName>
    <definedName name="PC" localSheetId="13">#REF!</definedName>
    <definedName name="PC" localSheetId="27">#REF!</definedName>
    <definedName name="PC" localSheetId="1">#REF!</definedName>
    <definedName name="PC" localSheetId="7">#REF!</definedName>
    <definedName name="PC" localSheetId="29">#REF!</definedName>
    <definedName name="PC" localSheetId="30">#REF!</definedName>
    <definedName name="PC">#REF!</definedName>
    <definedName name="PCI" localSheetId="10">#REF!</definedName>
    <definedName name="PCI" localSheetId="20">#REF!</definedName>
    <definedName name="PCI" localSheetId="18">#REF!</definedName>
    <definedName name="PCI" localSheetId="33">#REF!</definedName>
    <definedName name="PCI" localSheetId="17">#REF!</definedName>
    <definedName name="PCI" localSheetId="34">#REF!</definedName>
    <definedName name="PCI" localSheetId="16">#REF!</definedName>
    <definedName name="PCI" localSheetId="6">#REF!</definedName>
    <definedName name="PCI" localSheetId="31">#REF!</definedName>
    <definedName name="PCI" localSheetId="28">#REF!</definedName>
    <definedName name="PCI" localSheetId="32">#REF!</definedName>
    <definedName name="PCI" localSheetId="22">#REF!</definedName>
    <definedName name="PCI" localSheetId="19">#REF!</definedName>
    <definedName name="PCI" localSheetId="9">#REF!</definedName>
    <definedName name="PCI" localSheetId="11">#REF!</definedName>
    <definedName name="PCI" localSheetId="15">#REF!</definedName>
    <definedName name="PCI" localSheetId="13">#REF!</definedName>
    <definedName name="PCI" localSheetId="27">#REF!</definedName>
    <definedName name="PCI" localSheetId="1">#REF!</definedName>
    <definedName name="PCI" localSheetId="3">#REF!</definedName>
    <definedName name="PCI" localSheetId="21">#REF!</definedName>
    <definedName name="PCI" localSheetId="24">#REF!</definedName>
    <definedName name="PCI" localSheetId="7">#REF!</definedName>
    <definedName name="PCI" localSheetId="29">#REF!</definedName>
    <definedName name="PCI" localSheetId="25">#REF!</definedName>
    <definedName name="PCI" localSheetId="26">#REF!</definedName>
    <definedName name="PCI" localSheetId="23">#REF!</definedName>
    <definedName name="PCI" localSheetId="30">#REF!</definedName>
    <definedName name="PCI">#REF!</definedName>
    <definedName name="pelmet_box">'[31]2F - Win. &amp; Ext. Doors'!$I$128</definedName>
    <definedName name="per">#N/A</definedName>
    <definedName name="PERGOLAS" localSheetId="14">#REF!</definedName>
    <definedName name="PERGOLAS" localSheetId="9">#REF!</definedName>
    <definedName name="PERGOLAS" localSheetId="13">#REF!</definedName>
    <definedName name="PERGOLAS" localSheetId="27">#REF!</definedName>
    <definedName name="PERGOLAS" localSheetId="1">#REF!</definedName>
    <definedName name="PERGOLAS" localSheetId="7">#REF!</definedName>
    <definedName name="PERGOLAS" localSheetId="29">#REF!</definedName>
    <definedName name="PERGOLAS" localSheetId="30">#REF!</definedName>
    <definedName name="PERGOLAS">#REF!</definedName>
    <definedName name="perimeter" localSheetId="10">[14]Summary!#REF!</definedName>
    <definedName name="perimeter" localSheetId="20">[15]Summary!#REF!</definedName>
    <definedName name="perimeter" localSheetId="0">[14]Summary!#REF!</definedName>
    <definedName name="perimeter" localSheetId="18">[15]Summary!#REF!</definedName>
    <definedName name="perimeter" localSheetId="33">[15]Summary!#REF!</definedName>
    <definedName name="perimeter" localSheetId="17">[15]Summary!#REF!</definedName>
    <definedName name="perimeter" localSheetId="34">[15]Summary!#REF!</definedName>
    <definedName name="perimeter" localSheetId="16">[15]Summary!#REF!</definedName>
    <definedName name="perimeter" localSheetId="6">[14]Summary!#REF!</definedName>
    <definedName name="perimeter" localSheetId="31">[15]Summary!#REF!</definedName>
    <definedName name="perimeter" localSheetId="28">[15]Summary!#REF!</definedName>
    <definedName name="perimeter" localSheetId="2">[15]Summary!#REF!</definedName>
    <definedName name="perimeter" localSheetId="32">[15]Summary!#REF!</definedName>
    <definedName name="perimeter" localSheetId="22">[15]Summary!#REF!</definedName>
    <definedName name="perimeter" localSheetId="19">[15]Summary!#REF!</definedName>
    <definedName name="perimeter" localSheetId="9">[15]Summary!#REF!</definedName>
    <definedName name="perimeter" localSheetId="11">[15]Summary!#REF!</definedName>
    <definedName name="perimeter" localSheetId="15">[15]Summary!#REF!</definedName>
    <definedName name="perimeter" localSheetId="13">[15]Summary!#REF!</definedName>
    <definedName name="perimeter" localSheetId="27">[15]Summary!#REF!</definedName>
    <definedName name="perimeter" localSheetId="1">[14]Summary!#REF!</definedName>
    <definedName name="perimeter" localSheetId="3">[15]Summary!#REF!</definedName>
    <definedName name="perimeter" localSheetId="21">[15]Summary!#REF!</definedName>
    <definedName name="perimeter" localSheetId="24">[15]Summary!#REF!</definedName>
    <definedName name="perimeter" localSheetId="7">[15]Summary!#REF!</definedName>
    <definedName name="perimeter" localSheetId="29">[15]Summary!#REF!</definedName>
    <definedName name="perimeter" localSheetId="25">[15]Summary!#REF!</definedName>
    <definedName name="perimeter" localSheetId="26">[15]Summary!#REF!</definedName>
    <definedName name="perimeter" localSheetId="23">[15]Summary!#REF!</definedName>
    <definedName name="perimeter" localSheetId="30">[15]Summary!#REF!</definedName>
    <definedName name="perimeter">[15]Summary!#REF!</definedName>
    <definedName name="PERIOD" localSheetId="14">#REF!</definedName>
    <definedName name="PERIOD" localSheetId="9">#REF!</definedName>
    <definedName name="PERIOD" localSheetId="13">#REF!</definedName>
    <definedName name="PERIOD" localSheetId="27">#REF!</definedName>
    <definedName name="PERIOD" localSheetId="1">#REF!</definedName>
    <definedName name="PERIOD" localSheetId="7">#REF!</definedName>
    <definedName name="PERIOD" localSheetId="29">#REF!</definedName>
    <definedName name="PERIOD" localSheetId="30">#REF!</definedName>
    <definedName name="PERIOD">#REF!</definedName>
    <definedName name="Period1">OFFSET([87]Data!$C$5,'[87]Report Analysis'!$D$1,,'[87]Report Analysis'!$E$1,1)</definedName>
    <definedName name="periods" localSheetId="8">INDEX({1,2,4,6,12,24,26,52},MATCH(#REF!,' Specs'!freq,0))</definedName>
    <definedName name="periods" localSheetId="10">INDEX({1,2,4,6,12,24,26,52},MATCH(#REF!,'BLOCK G+9'!freq,0))</definedName>
    <definedName name="periods" localSheetId="14">INDEX({1,2,4,6,12,24,26,52},MATCH(#REF!,Boq!freq,0))</definedName>
    <definedName name="periods" localSheetId="20">INDEX({1,2,4,6,12,24,26,52},MATCH(#REF!,'Chain Link Fence'!freq,0))</definedName>
    <definedName name="periods" localSheetId="0">INDEX({1,2,4,6,12,24,26,52},MATCH(#REF!,Cover!freq,0))</definedName>
    <definedName name="periods" localSheetId="16">INDEX({1,2,4,6,12,24,26,52},MATCH(#REF!,'Guard house  '!freq,0))</definedName>
    <definedName name="periods" localSheetId="6">INDEX({1,2,4,6,12,24,26,52},MATCH(#REF!,'P PROVISIONS '!freq,0))</definedName>
    <definedName name="periods" localSheetId="2">INDEX({1,2,4,6,12,24,26,52},MATCH(#REF!,'Preambles '!freq,0))</definedName>
    <definedName name="periods" localSheetId="32">INDEX({1,2,4,6,12,24,26,52},MATCH(#REF!,'PROVISIONAL SUM '!freq,0))</definedName>
    <definedName name="periods" localSheetId="9">INDEX({1,2,4,6,12,24,26,52},MATCH(#REF!,[0]!freq,0))</definedName>
    <definedName name="periods" localSheetId="13">INDEX({1,2,4,6,12,24,26,52},MATCH(#REF!,[0]!freq,0))</definedName>
    <definedName name="periods" localSheetId="27">INDEX({1,2,4,6,12,24,26,52},MATCH(#REF!,[0]!freq,0))</definedName>
    <definedName name="periods" localSheetId="1">INDEX({1,2,4,6,12,24,26,52},MATCH(#REF!,[0]!freq,0))</definedName>
    <definedName name="periods" localSheetId="7">INDEX({1,2,4,6,12,24,26,52},MATCH(#REF!,[0]!freq,0))</definedName>
    <definedName name="periods" localSheetId="29">INDEX({1,2,4,6,12,24,26,52},MATCH(#REF!,[0]!freq,0))</definedName>
    <definedName name="periods" localSheetId="30">INDEX({1,2,4,6,12,24,26,52},MATCH(#REF!,'U.G TANK'!freq,0))</definedName>
    <definedName name="periods">INDEX({1,2,4,6,12,24,26,52},MATCH(#REF!,freq,0))</definedName>
    <definedName name="periods_per_year" localSheetId="8">INDEX({1,2,4,6,12,24,26,52},MATCH(#REF!,' Specs'!frequency,0))</definedName>
    <definedName name="periods_per_year" localSheetId="10">INDEX({1,2,4,6,12,24,26,52},MATCH(#REF!,'BLOCK G+9'!frequency,0))</definedName>
    <definedName name="periods_per_year" localSheetId="14">INDEX({1,2,4,6,12,24,26,52},MATCH(#REF!,Boq!frequency,0))</definedName>
    <definedName name="periods_per_year" localSheetId="20">INDEX({1,2,4,6,12,24,26,52},MATCH(#REF!,'Chain Link Fence'!frequency,0))</definedName>
    <definedName name="periods_per_year" localSheetId="0">INDEX({1,2,4,6,12,24,26,52},MATCH(#REF!,Cover!frequency,0))</definedName>
    <definedName name="periods_per_year" localSheetId="16">INDEX({1,2,4,6,12,24,26,52},MATCH(#REF!,'Guard house  '!frequency,0))</definedName>
    <definedName name="periods_per_year" localSheetId="6">INDEX({1,2,4,6,12,24,26,52},MATCH(#REF!,'P PROVISIONS '!frequency,0))</definedName>
    <definedName name="periods_per_year" localSheetId="2">INDEX({1,2,4,6,12,24,26,52},MATCH(#REF!,'Preambles '!frequency,0))</definedName>
    <definedName name="periods_per_year" localSheetId="32">INDEX({1,2,4,6,12,24,26,52},MATCH(#REF!,'PROVISIONAL SUM '!frequency,0))</definedName>
    <definedName name="periods_per_year" localSheetId="9">INDEX({1,2,4,6,12,24,26,52},MATCH(#REF!,[0]!frequency,0))</definedName>
    <definedName name="periods_per_year" localSheetId="13">INDEX({1,2,4,6,12,24,26,52},MATCH(#REF!,[0]!frequency,0))</definedName>
    <definedName name="periods_per_year" localSheetId="27">INDEX({1,2,4,6,12,24,26,52},MATCH(#REF!,[0]!frequency,0))</definedName>
    <definedName name="periods_per_year" localSheetId="1">INDEX({1,2,4,6,12,24,26,52},MATCH(#REF!,[0]!frequency,0))</definedName>
    <definedName name="periods_per_year" localSheetId="7">INDEX({1,2,4,6,12,24,26,52},MATCH(#REF!,[0]!frequency,0))</definedName>
    <definedName name="periods_per_year" localSheetId="29">INDEX({1,2,4,6,12,24,26,52},MATCH(#REF!,[0]!frequency,0))</definedName>
    <definedName name="periods_per_year" localSheetId="30">INDEX({1,2,4,6,12,24,26,52},MATCH(#REF!,'U.G TANK'!frequency,0))</definedName>
    <definedName name="periods_per_year">INDEX({1,2,4,6,12,24,26,52},MATCH(#REF!,frequency,0))</definedName>
    <definedName name="PERYR">'[53]Amort. 1'!$I$18</definedName>
    <definedName name="PF" localSheetId="10">#REF!</definedName>
    <definedName name="PF" localSheetId="20">#REF!</definedName>
    <definedName name="PF" localSheetId="18">#REF!</definedName>
    <definedName name="PF" localSheetId="33">#REF!</definedName>
    <definedName name="PF" localSheetId="17">#REF!</definedName>
    <definedName name="PF" localSheetId="34">#REF!</definedName>
    <definedName name="PF" localSheetId="16">#REF!</definedName>
    <definedName name="PF" localSheetId="6">#REF!</definedName>
    <definedName name="PF" localSheetId="31">#REF!</definedName>
    <definedName name="PF" localSheetId="28">#REF!</definedName>
    <definedName name="PF" localSheetId="32">#REF!</definedName>
    <definedName name="PF" localSheetId="22">#REF!</definedName>
    <definedName name="PF" localSheetId="19">#REF!</definedName>
    <definedName name="PF" localSheetId="9">#REF!</definedName>
    <definedName name="PF" localSheetId="11">#REF!</definedName>
    <definedName name="PF" localSheetId="15">#REF!</definedName>
    <definedName name="PF" localSheetId="13">#REF!</definedName>
    <definedName name="PF" localSheetId="27">#REF!</definedName>
    <definedName name="PF" localSheetId="1">#REF!</definedName>
    <definedName name="PF" localSheetId="3">#REF!</definedName>
    <definedName name="PF" localSheetId="21">#REF!</definedName>
    <definedName name="PF" localSheetId="24">#REF!</definedName>
    <definedName name="PF" localSheetId="7">#REF!</definedName>
    <definedName name="PF" localSheetId="29">#REF!</definedName>
    <definedName name="PF" localSheetId="25">#REF!</definedName>
    <definedName name="PF" localSheetId="26">#REF!</definedName>
    <definedName name="PF" localSheetId="23">#REF!</definedName>
    <definedName name="PF" localSheetId="30">#REF!</definedName>
    <definedName name="PF">#REF!</definedName>
    <definedName name="pgone" localSheetId="10">#REF!</definedName>
    <definedName name="pgone" localSheetId="14">#REF!</definedName>
    <definedName name="pgone" localSheetId="20">#REF!</definedName>
    <definedName name="pgone" localSheetId="18">#REF!</definedName>
    <definedName name="pgone" localSheetId="33">#REF!</definedName>
    <definedName name="pgone" localSheetId="17">#REF!</definedName>
    <definedName name="pgone" localSheetId="34">#REF!</definedName>
    <definedName name="pgone" localSheetId="16">#REF!</definedName>
    <definedName name="pgone" localSheetId="6">#REF!</definedName>
    <definedName name="pgone" localSheetId="31">#REF!</definedName>
    <definedName name="pgone" localSheetId="28">#REF!</definedName>
    <definedName name="pgone" localSheetId="32">#REF!</definedName>
    <definedName name="pgone" localSheetId="22">#REF!</definedName>
    <definedName name="pgone" localSheetId="19">#REF!</definedName>
    <definedName name="pgone" localSheetId="9">#REF!</definedName>
    <definedName name="pgone" localSheetId="11">#REF!</definedName>
    <definedName name="pgone" localSheetId="15">#REF!</definedName>
    <definedName name="pgone" localSheetId="13">#REF!</definedName>
    <definedName name="pgone" localSheetId="27">#REF!</definedName>
    <definedName name="pgone" localSheetId="1">#REF!</definedName>
    <definedName name="pgone" localSheetId="3">#REF!</definedName>
    <definedName name="pgone" localSheetId="21">#REF!</definedName>
    <definedName name="pgone" localSheetId="24">#REF!</definedName>
    <definedName name="pgone" localSheetId="7">#REF!</definedName>
    <definedName name="pgone" localSheetId="29">#REF!</definedName>
    <definedName name="pgone" localSheetId="25">#REF!</definedName>
    <definedName name="pgone" localSheetId="26">#REF!</definedName>
    <definedName name="pgone" localSheetId="23">#REF!</definedName>
    <definedName name="pgone" localSheetId="30">#REF!</definedName>
    <definedName name="pgone">#REF!</definedName>
    <definedName name="pgtwo" localSheetId="10">#REF!</definedName>
    <definedName name="pgtwo" localSheetId="14">#REF!</definedName>
    <definedName name="pgtwo" localSheetId="20">#REF!</definedName>
    <definedName name="pgtwo" localSheetId="18">#REF!</definedName>
    <definedName name="pgtwo" localSheetId="33">#REF!</definedName>
    <definedName name="pgtwo" localSheetId="17">#REF!</definedName>
    <definedName name="pgtwo" localSheetId="34">#REF!</definedName>
    <definedName name="pgtwo" localSheetId="16">#REF!</definedName>
    <definedName name="pgtwo" localSheetId="6">#REF!</definedName>
    <definedName name="pgtwo" localSheetId="31">#REF!</definedName>
    <definedName name="pgtwo" localSheetId="28">#REF!</definedName>
    <definedName name="pgtwo" localSheetId="32">#REF!</definedName>
    <definedName name="pgtwo" localSheetId="22">#REF!</definedName>
    <definedName name="pgtwo" localSheetId="19">#REF!</definedName>
    <definedName name="pgtwo" localSheetId="9">#REF!</definedName>
    <definedName name="pgtwo" localSheetId="11">#REF!</definedName>
    <definedName name="pgtwo" localSheetId="15">#REF!</definedName>
    <definedName name="pgtwo" localSheetId="13">#REF!</definedName>
    <definedName name="pgtwo" localSheetId="27">#REF!</definedName>
    <definedName name="pgtwo" localSheetId="1">#REF!</definedName>
    <definedName name="pgtwo" localSheetId="3">#REF!</definedName>
    <definedName name="pgtwo" localSheetId="21">#REF!</definedName>
    <definedName name="pgtwo" localSheetId="24">#REF!</definedName>
    <definedName name="pgtwo" localSheetId="7">#REF!</definedName>
    <definedName name="pgtwo" localSheetId="29">#REF!</definedName>
    <definedName name="pgtwo" localSheetId="25">#REF!</definedName>
    <definedName name="pgtwo" localSheetId="26">#REF!</definedName>
    <definedName name="pgtwo" localSheetId="23">#REF!</definedName>
    <definedName name="pgtwo" localSheetId="30">#REF!</definedName>
    <definedName name="pgtwo">#REF!</definedName>
    <definedName name="Pioneer" localSheetId="20">#REF!</definedName>
    <definedName name="Pioneer" localSheetId="18">#REF!</definedName>
    <definedName name="Pioneer" localSheetId="33">#REF!</definedName>
    <definedName name="Pioneer" localSheetId="17">#REF!</definedName>
    <definedName name="Pioneer" localSheetId="34">#REF!</definedName>
    <definedName name="Pioneer" localSheetId="31">#REF!</definedName>
    <definedName name="Pioneer" localSheetId="28">#REF!</definedName>
    <definedName name="Pioneer" localSheetId="32">#REF!</definedName>
    <definedName name="Pioneer" localSheetId="22">#REF!</definedName>
    <definedName name="Pioneer" localSheetId="19">#REF!</definedName>
    <definedName name="Pioneer" localSheetId="9">#REF!</definedName>
    <definedName name="Pioneer" localSheetId="11">#REF!</definedName>
    <definedName name="Pioneer" localSheetId="15">#REF!</definedName>
    <definedName name="Pioneer" localSheetId="13">#REF!</definedName>
    <definedName name="Pioneer" localSheetId="27">#REF!</definedName>
    <definedName name="Pioneer" localSheetId="1">#REF!</definedName>
    <definedName name="Pioneer" localSheetId="3">#REF!</definedName>
    <definedName name="Pioneer" localSheetId="21">#REF!</definedName>
    <definedName name="Pioneer" localSheetId="24">#REF!</definedName>
    <definedName name="Pioneer" localSheetId="7">#REF!</definedName>
    <definedName name="Pioneer" localSheetId="29">#REF!</definedName>
    <definedName name="Pioneer" localSheetId="25">#REF!</definedName>
    <definedName name="Pioneer" localSheetId="26">#REF!</definedName>
    <definedName name="Pioneer" localSheetId="23">#REF!</definedName>
    <definedName name="Pioneer" localSheetId="30">#REF!</definedName>
    <definedName name="Pioneer">#REF!</definedName>
    <definedName name="plaster">[23]Rates!$C$17</definedName>
    <definedName name="plooooooooooooootr" localSheetId="8" hidden="1">{#N/A,#N/A,FALSE,"Sub2.1";#N/A,#N/A,FALSE,"Conc2.2";#N/A,#N/A,FALSE,"Block2.3";#N/A,#N/A,FALSE,"Roof2.4";#N/A,#N/A,FALSE,"wood2.5";#N/A,#N/A,FALSE,"Door2.6";#N/A,#N/A,FALSE,"Finish2.7";#N/A,#N/A,FALSE,"Service2.8";#N/A,#N/A,FALSE,"Summary2"}</definedName>
    <definedName name="plooooooooooooootr" localSheetId="10" hidden="1">{#N/A,#N/A,FALSE,"Sub2.1";#N/A,#N/A,FALSE,"Conc2.2";#N/A,#N/A,FALSE,"Block2.3";#N/A,#N/A,FALSE,"Roof2.4";#N/A,#N/A,FALSE,"wood2.5";#N/A,#N/A,FALSE,"Door2.6";#N/A,#N/A,FALSE,"Finish2.7";#N/A,#N/A,FALSE,"Service2.8";#N/A,#N/A,FALSE,"Summary2"}</definedName>
    <definedName name="plooooooooooooootr" localSheetId="20" hidden="1">{#N/A,#N/A,FALSE,"Sub2.1";#N/A,#N/A,FALSE,"Conc2.2";#N/A,#N/A,FALSE,"Block2.3";#N/A,#N/A,FALSE,"Roof2.4";#N/A,#N/A,FALSE,"wood2.5";#N/A,#N/A,FALSE,"Door2.6";#N/A,#N/A,FALSE,"Finish2.7";#N/A,#N/A,FALSE,"Service2.8";#N/A,#N/A,FALSE,"Summary2"}</definedName>
    <definedName name="plooooooooooooootr" localSheetId="0" hidden="1">{#N/A,#N/A,FALSE,"Sub2.1";#N/A,#N/A,FALSE,"Conc2.2";#N/A,#N/A,FALSE,"Block2.3";#N/A,#N/A,FALSE,"Roof2.4";#N/A,#N/A,FALSE,"wood2.5";#N/A,#N/A,FALSE,"Door2.6";#N/A,#N/A,FALSE,"Finish2.7";#N/A,#N/A,FALSE,"Service2.8";#N/A,#N/A,FALSE,"Summary2"}</definedName>
    <definedName name="plooooooooooooootr" localSheetId="18" hidden="1">{#N/A,#N/A,FALSE,"Sub2.1";#N/A,#N/A,FALSE,"Conc2.2";#N/A,#N/A,FALSE,"Block2.3";#N/A,#N/A,FALSE,"Roof2.4";#N/A,#N/A,FALSE,"wood2.5";#N/A,#N/A,FALSE,"Door2.6";#N/A,#N/A,FALSE,"Finish2.7";#N/A,#N/A,FALSE,"Service2.8";#N/A,#N/A,FALSE,"Summary2"}</definedName>
    <definedName name="plooooooooooooootr" localSheetId="33" hidden="1">{#N/A,#N/A,FALSE,"Sub2.1";#N/A,#N/A,FALSE,"Conc2.2";#N/A,#N/A,FALSE,"Block2.3";#N/A,#N/A,FALSE,"Roof2.4";#N/A,#N/A,FALSE,"wood2.5";#N/A,#N/A,FALSE,"Door2.6";#N/A,#N/A,FALSE,"Finish2.7";#N/A,#N/A,FALSE,"Service2.8";#N/A,#N/A,FALSE,"Summary2"}</definedName>
    <definedName name="plooooooooooooootr" localSheetId="17" hidden="1">{#N/A,#N/A,FALSE,"Sub2.1";#N/A,#N/A,FALSE,"Conc2.2";#N/A,#N/A,FALSE,"Block2.3";#N/A,#N/A,FALSE,"Roof2.4";#N/A,#N/A,FALSE,"wood2.5";#N/A,#N/A,FALSE,"Door2.6";#N/A,#N/A,FALSE,"Finish2.7";#N/A,#N/A,FALSE,"Service2.8";#N/A,#N/A,FALSE,"Summary2"}</definedName>
    <definedName name="plooooooooooooootr" localSheetId="34" hidden="1">{#N/A,#N/A,FALSE,"Sub2.1";#N/A,#N/A,FALSE,"Conc2.2";#N/A,#N/A,FALSE,"Block2.3";#N/A,#N/A,FALSE,"Roof2.4";#N/A,#N/A,FALSE,"wood2.5";#N/A,#N/A,FALSE,"Door2.6";#N/A,#N/A,FALSE,"Finish2.7";#N/A,#N/A,FALSE,"Service2.8";#N/A,#N/A,FALSE,"Summary2"}</definedName>
    <definedName name="plooooooooooooootr" localSheetId="16" hidden="1">{#N/A,#N/A,FALSE,"Sub2.1";#N/A,#N/A,FALSE,"Conc2.2";#N/A,#N/A,FALSE,"Block2.3";#N/A,#N/A,FALSE,"Roof2.4";#N/A,#N/A,FALSE,"wood2.5";#N/A,#N/A,FALSE,"Door2.6";#N/A,#N/A,FALSE,"Finish2.7";#N/A,#N/A,FALSE,"Service2.8";#N/A,#N/A,FALSE,"Summary2"}</definedName>
    <definedName name="plooooooooooooootr" localSheetId="6" hidden="1">{#N/A,#N/A,FALSE,"Sub2.1";#N/A,#N/A,FALSE,"Conc2.2";#N/A,#N/A,FALSE,"Block2.3";#N/A,#N/A,FALSE,"Roof2.4";#N/A,#N/A,FALSE,"wood2.5";#N/A,#N/A,FALSE,"Door2.6";#N/A,#N/A,FALSE,"Finish2.7";#N/A,#N/A,FALSE,"Service2.8";#N/A,#N/A,FALSE,"Summary2"}</definedName>
    <definedName name="plooooooooooooootr" localSheetId="31" hidden="1">{#N/A,#N/A,FALSE,"Sub2.1";#N/A,#N/A,FALSE,"Conc2.2";#N/A,#N/A,FALSE,"Block2.3";#N/A,#N/A,FALSE,"Roof2.4";#N/A,#N/A,FALSE,"wood2.5";#N/A,#N/A,FALSE,"Door2.6";#N/A,#N/A,FALSE,"Finish2.7";#N/A,#N/A,FALSE,"Service2.8";#N/A,#N/A,FALSE,"Summary2"}</definedName>
    <definedName name="plooooooooooooootr" localSheetId="28" hidden="1">{#N/A,#N/A,FALSE,"Sub2.1";#N/A,#N/A,FALSE,"Conc2.2";#N/A,#N/A,FALSE,"Block2.3";#N/A,#N/A,FALSE,"Roof2.4";#N/A,#N/A,FALSE,"wood2.5";#N/A,#N/A,FALSE,"Door2.6";#N/A,#N/A,FALSE,"Finish2.7";#N/A,#N/A,FALSE,"Service2.8";#N/A,#N/A,FALSE,"Summary2"}</definedName>
    <definedName name="plooooooooooooootr" localSheetId="2" hidden="1">{#N/A,#N/A,FALSE,"Sub2.1";#N/A,#N/A,FALSE,"Conc2.2";#N/A,#N/A,FALSE,"Block2.3";#N/A,#N/A,FALSE,"Roof2.4";#N/A,#N/A,FALSE,"wood2.5";#N/A,#N/A,FALSE,"Door2.6";#N/A,#N/A,FALSE,"Finish2.7";#N/A,#N/A,FALSE,"Service2.8";#N/A,#N/A,FALSE,"Summary2"}</definedName>
    <definedName name="plooooooooooooootr" localSheetId="32" hidden="1">{#N/A,#N/A,FALSE,"Sub2.1";#N/A,#N/A,FALSE,"Conc2.2";#N/A,#N/A,FALSE,"Block2.3";#N/A,#N/A,FALSE,"Roof2.4";#N/A,#N/A,FALSE,"wood2.5";#N/A,#N/A,FALSE,"Door2.6";#N/A,#N/A,FALSE,"Finish2.7";#N/A,#N/A,FALSE,"Service2.8";#N/A,#N/A,FALSE,"Summary2"}</definedName>
    <definedName name="plooooooooooooootr" localSheetId="22" hidden="1">{#N/A,#N/A,FALSE,"Sub2.1";#N/A,#N/A,FALSE,"Conc2.2";#N/A,#N/A,FALSE,"Block2.3";#N/A,#N/A,FALSE,"Roof2.4";#N/A,#N/A,FALSE,"wood2.5";#N/A,#N/A,FALSE,"Door2.6";#N/A,#N/A,FALSE,"Finish2.7";#N/A,#N/A,FALSE,"Service2.8";#N/A,#N/A,FALSE,"Summary2"}</definedName>
    <definedName name="plooooooooooooootr" localSheetId="19" hidden="1">{#N/A,#N/A,FALSE,"Sub2.1";#N/A,#N/A,FALSE,"Conc2.2";#N/A,#N/A,FALSE,"Block2.3";#N/A,#N/A,FALSE,"Roof2.4";#N/A,#N/A,FALSE,"wood2.5";#N/A,#N/A,FALSE,"Door2.6";#N/A,#N/A,FALSE,"Finish2.7";#N/A,#N/A,FALSE,"Service2.8";#N/A,#N/A,FALSE,"Summary2"}</definedName>
    <definedName name="plooooooooooooootr" localSheetId="9"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15" hidden="1">{#N/A,#N/A,FALSE,"Sub2.1";#N/A,#N/A,FALSE,"Conc2.2";#N/A,#N/A,FALSE,"Block2.3";#N/A,#N/A,FALSE,"Roof2.4";#N/A,#N/A,FALSE,"wood2.5";#N/A,#N/A,FALSE,"Door2.6";#N/A,#N/A,FALSE,"Finish2.7";#N/A,#N/A,FALSE,"Service2.8";#N/A,#N/A,FALSE,"Summary2"}</definedName>
    <definedName name="plooooooooooooootr" localSheetId="13" hidden="1">{#N/A,#N/A,FALSE,"Sub2.1";#N/A,#N/A,FALSE,"Conc2.2";#N/A,#N/A,FALSE,"Block2.3";#N/A,#N/A,FALSE,"Roof2.4";#N/A,#N/A,FALSE,"wood2.5";#N/A,#N/A,FALSE,"Door2.6";#N/A,#N/A,FALSE,"Finish2.7";#N/A,#N/A,FALSE,"Service2.8";#N/A,#N/A,FALSE,"Summary2"}</definedName>
    <definedName name="plooooooooooooootr" localSheetId="21" hidden="1">{#N/A,#N/A,FALSE,"Sub2.1";#N/A,#N/A,FALSE,"Conc2.2";#N/A,#N/A,FALSE,"Block2.3";#N/A,#N/A,FALSE,"Roof2.4";#N/A,#N/A,FALSE,"wood2.5";#N/A,#N/A,FALSE,"Door2.6";#N/A,#N/A,FALSE,"Finish2.7";#N/A,#N/A,FALSE,"Service2.8";#N/A,#N/A,FALSE,"Summary2"}</definedName>
    <definedName name="plooooooooooooootr" localSheetId="24" hidden="1">{#N/A,#N/A,FALSE,"Sub2.1";#N/A,#N/A,FALSE,"Conc2.2";#N/A,#N/A,FALSE,"Block2.3";#N/A,#N/A,FALSE,"Roof2.4";#N/A,#N/A,FALSE,"wood2.5";#N/A,#N/A,FALSE,"Door2.6";#N/A,#N/A,FALSE,"Finish2.7";#N/A,#N/A,FALSE,"Service2.8";#N/A,#N/A,FALSE,"Summary2"}</definedName>
    <definedName name="plooooooooooooootr" localSheetId="25" hidden="1">{#N/A,#N/A,FALSE,"Sub2.1";#N/A,#N/A,FALSE,"Conc2.2";#N/A,#N/A,FALSE,"Block2.3";#N/A,#N/A,FALSE,"Roof2.4";#N/A,#N/A,FALSE,"wood2.5";#N/A,#N/A,FALSE,"Door2.6";#N/A,#N/A,FALSE,"Finish2.7";#N/A,#N/A,FALSE,"Service2.8";#N/A,#N/A,FALSE,"Summary2"}</definedName>
    <definedName name="plooooooooooooootr" localSheetId="26" hidden="1">{#N/A,#N/A,FALSE,"Sub2.1";#N/A,#N/A,FALSE,"Conc2.2";#N/A,#N/A,FALSE,"Block2.3";#N/A,#N/A,FALSE,"Roof2.4";#N/A,#N/A,FALSE,"wood2.5";#N/A,#N/A,FALSE,"Door2.6";#N/A,#N/A,FALSE,"Finish2.7";#N/A,#N/A,FALSE,"Service2.8";#N/A,#N/A,FALSE,"Summary2"}</definedName>
    <definedName name="plooooooooooooootr" localSheetId="23" hidden="1">{#N/A,#N/A,FALSE,"Sub2.1";#N/A,#N/A,FALSE,"Conc2.2";#N/A,#N/A,FALSE,"Block2.3";#N/A,#N/A,FALSE,"Roof2.4";#N/A,#N/A,FALSE,"wood2.5";#N/A,#N/A,FALSE,"Door2.6";#N/A,#N/A,FALSE,"Finish2.7";#N/A,#N/A,FALSE,"Service2.8";#N/A,#N/A,FALSE,"Summary2"}</definedName>
    <definedName name="plooooooooooooootr" localSheetId="30"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14">#REF!</definedName>
    <definedName name="Plot_Ratio" localSheetId="9">#REF!</definedName>
    <definedName name="Plot_Ratio" localSheetId="13">#REF!</definedName>
    <definedName name="Plot_Ratio" localSheetId="27">#REF!</definedName>
    <definedName name="Plot_Ratio" localSheetId="1">#REF!</definedName>
    <definedName name="Plot_Ratio" localSheetId="7">#REF!</definedName>
    <definedName name="Plot_Ratio" localSheetId="29">#REF!</definedName>
    <definedName name="Plot_Ratio" localSheetId="30">#REF!</definedName>
    <definedName name="Plot_Ratio">#REF!</definedName>
    <definedName name="plugged_brandering">'[31]3C - Ceiling Fin'!$I$18</definedName>
    <definedName name="PLUMBING" localSheetId="10">#REF!</definedName>
    <definedName name="PLUMBING" localSheetId="20">#REF!</definedName>
    <definedName name="PLUMBING" localSheetId="0">#REF!</definedName>
    <definedName name="PLUMBING" localSheetId="18">#REF!</definedName>
    <definedName name="PLUMBING" localSheetId="16">#REF!</definedName>
    <definedName name="PLUMBING" localSheetId="6">#REF!</definedName>
    <definedName name="PLUMBING" localSheetId="28">#REF!</definedName>
    <definedName name="PLUMBING" localSheetId="13">#REF!</definedName>
    <definedName name="PLUMBING" localSheetId="27">#REF!</definedName>
    <definedName name="PLUMBING" localSheetId="1">#REF!</definedName>
    <definedName name="PLUMBING" localSheetId="7">#REF!</definedName>
    <definedName name="PLUMBING" localSheetId="29">#REF!</definedName>
    <definedName name="PLUMBING" localSheetId="30">#REF!</definedName>
    <definedName name="PLUMBING">#REF!</definedName>
    <definedName name="pm" localSheetId="10">#REF!</definedName>
    <definedName name="pm" localSheetId="20">#REF!</definedName>
    <definedName name="pm" localSheetId="18">#REF!</definedName>
    <definedName name="pm" localSheetId="33">#REF!</definedName>
    <definedName name="pm" localSheetId="17">#REF!</definedName>
    <definedName name="pm" localSheetId="34">#REF!</definedName>
    <definedName name="pm" localSheetId="16">#REF!</definedName>
    <definedName name="pm" localSheetId="6">#REF!</definedName>
    <definedName name="pm" localSheetId="31">#REF!</definedName>
    <definedName name="pm" localSheetId="28">#REF!</definedName>
    <definedName name="pm" localSheetId="32">#REF!</definedName>
    <definedName name="pm" localSheetId="22">#REF!</definedName>
    <definedName name="pm" localSheetId="19">#REF!</definedName>
    <definedName name="pm" localSheetId="9">#REF!</definedName>
    <definedName name="pm" localSheetId="11">#REF!</definedName>
    <definedName name="pm" localSheetId="15">#REF!</definedName>
    <definedName name="pm" localSheetId="13">#REF!</definedName>
    <definedName name="pm" localSheetId="27">#REF!</definedName>
    <definedName name="pm" localSheetId="1">#REF!</definedName>
    <definedName name="pm" localSheetId="3">#REF!</definedName>
    <definedName name="pm" localSheetId="21">#REF!</definedName>
    <definedName name="pm" localSheetId="24">#REF!</definedName>
    <definedName name="pm" localSheetId="7">#REF!</definedName>
    <definedName name="pm" localSheetId="29">#REF!</definedName>
    <definedName name="pm" localSheetId="25">#REF!</definedName>
    <definedName name="pm" localSheetId="26">#REF!</definedName>
    <definedName name="pm" localSheetId="23">#REF!</definedName>
    <definedName name="pm" localSheetId="30">#REF!</definedName>
    <definedName name="pm">#REF!</definedName>
    <definedName name="POJHGFD" localSheetId="14" hidden="1">[9]Summary!#REF!</definedName>
    <definedName name="POJHGFD" localSheetId="9" hidden="1">[9]Summary!#REF!</definedName>
    <definedName name="POJHGFD" localSheetId="13" hidden="1">[9]Summary!#REF!</definedName>
    <definedName name="POJHGFD" localSheetId="27" hidden="1">[9]Summary!#REF!</definedName>
    <definedName name="POJHGFD" localSheetId="1" hidden="1">[9]Summary!#REF!</definedName>
    <definedName name="POJHGFD" localSheetId="7" hidden="1">[9]Summary!#REF!</definedName>
    <definedName name="POJHGFD" localSheetId="29" hidden="1">[9]Summary!#REF!</definedName>
    <definedName name="POJHGFD" localSheetId="30" hidden="1">[9]Summary!#REF!</definedName>
    <definedName name="POJHGFD" hidden="1">[9]Summary!#REF!</definedName>
    <definedName name="Police" localSheetId="10">#REF!</definedName>
    <definedName name="Police" localSheetId="20">#REF!</definedName>
    <definedName name="Police" localSheetId="18">#REF!</definedName>
    <definedName name="Police" localSheetId="33">#REF!</definedName>
    <definedName name="Police" localSheetId="17">#REF!</definedName>
    <definedName name="Police" localSheetId="34">#REF!</definedName>
    <definedName name="Police" localSheetId="16">#REF!</definedName>
    <definedName name="Police" localSheetId="6">#REF!</definedName>
    <definedName name="Police" localSheetId="31">#REF!</definedName>
    <definedName name="Police" localSheetId="28">#REF!</definedName>
    <definedName name="Police" localSheetId="32">#REF!</definedName>
    <definedName name="Police" localSheetId="22">#REF!</definedName>
    <definedName name="Police" localSheetId="19">#REF!</definedName>
    <definedName name="Police" localSheetId="9">#REF!</definedName>
    <definedName name="Police" localSheetId="11">#REF!</definedName>
    <definedName name="Police" localSheetId="15">#REF!</definedName>
    <definedName name="Police" localSheetId="13">#REF!</definedName>
    <definedName name="Police" localSheetId="27">#REF!</definedName>
    <definedName name="Police" localSheetId="1">#REF!</definedName>
    <definedName name="Police" localSheetId="3">#REF!</definedName>
    <definedName name="Police" localSheetId="21">#REF!</definedName>
    <definedName name="Police" localSheetId="24">#REF!</definedName>
    <definedName name="Police" localSheetId="7">#REF!</definedName>
    <definedName name="Police" localSheetId="29">#REF!</definedName>
    <definedName name="Police" localSheetId="25">#REF!</definedName>
    <definedName name="Police" localSheetId="26">#REF!</definedName>
    <definedName name="Police" localSheetId="23">#REF!</definedName>
    <definedName name="Police" localSheetId="30">#REF!</definedName>
    <definedName name="Police">#REF!</definedName>
    <definedName name="pool" localSheetId="10">'[49]raw bq'!#REF!</definedName>
    <definedName name="pool" localSheetId="20">'[49]raw bq'!#REF!</definedName>
    <definedName name="pool" localSheetId="18">'[49]raw bq'!#REF!</definedName>
    <definedName name="pool" localSheetId="17">'[49]raw bq'!#REF!</definedName>
    <definedName name="pool" localSheetId="16">'[49]raw bq'!#REF!</definedName>
    <definedName name="pool" localSheetId="6">'[49]raw bq'!#REF!</definedName>
    <definedName name="pool" localSheetId="32">'[49]raw bq'!#REF!</definedName>
    <definedName name="pool" localSheetId="9">'[49]raw bq'!#REF!</definedName>
    <definedName name="pool" localSheetId="11">'[49]raw bq'!#REF!</definedName>
    <definedName name="pool" localSheetId="15">'[49]raw bq'!#REF!</definedName>
    <definedName name="pool" localSheetId="13">'[49]raw bq'!#REF!</definedName>
    <definedName name="pool" localSheetId="27">'[49]raw bq'!#REF!</definedName>
    <definedName name="pool" localSheetId="1">'[49]raw bq'!#REF!</definedName>
    <definedName name="pool" localSheetId="3">'[49]raw bq'!#REF!</definedName>
    <definedName name="pool" localSheetId="7">'[49]raw bq'!#REF!</definedName>
    <definedName name="pool" localSheetId="29">'[49]raw bq'!#REF!</definedName>
    <definedName name="pool" localSheetId="30">'[49]raw bq'!#REF!</definedName>
    <definedName name="pool">'[49]raw bq'!#REF!</definedName>
    <definedName name="PRange" localSheetId="20">#REF!</definedName>
    <definedName name="PRange" localSheetId="18">#REF!</definedName>
    <definedName name="PRange" localSheetId="16">#REF!</definedName>
    <definedName name="PRange" localSheetId="28">#REF!</definedName>
    <definedName name="PRange" localSheetId="13">#REF!</definedName>
    <definedName name="PRange" localSheetId="27">#REF!</definedName>
    <definedName name="PRange" localSheetId="1">#REF!</definedName>
    <definedName name="PRange" localSheetId="7">#REF!</definedName>
    <definedName name="PRange" localSheetId="29">#REF!</definedName>
    <definedName name="PRange" localSheetId="30">#REF!</definedName>
    <definedName name="PRange">#REF!</definedName>
    <definedName name="Preconstruction" localSheetId="10">#REF!</definedName>
    <definedName name="Preconstruction" localSheetId="20">#REF!</definedName>
    <definedName name="Preconstruction" localSheetId="18">#REF!</definedName>
    <definedName name="Preconstruction" localSheetId="33">#REF!</definedName>
    <definedName name="Preconstruction" localSheetId="17">#REF!</definedName>
    <definedName name="Preconstruction" localSheetId="34">#REF!</definedName>
    <definedName name="Preconstruction" localSheetId="16">#REF!</definedName>
    <definedName name="Preconstruction" localSheetId="6">#REF!</definedName>
    <definedName name="Preconstruction" localSheetId="31">#REF!</definedName>
    <definedName name="Preconstruction" localSheetId="28">#REF!</definedName>
    <definedName name="Preconstruction" localSheetId="32">#REF!</definedName>
    <definedName name="Preconstruction" localSheetId="22">#REF!</definedName>
    <definedName name="Preconstruction" localSheetId="19">#REF!</definedName>
    <definedName name="Preconstruction" localSheetId="9">#REF!</definedName>
    <definedName name="Preconstruction" localSheetId="11">#REF!</definedName>
    <definedName name="Preconstruction" localSheetId="15">#REF!</definedName>
    <definedName name="Preconstruction" localSheetId="13">#REF!</definedName>
    <definedName name="Preconstruction" localSheetId="27">#REF!</definedName>
    <definedName name="Preconstruction" localSheetId="1">#REF!</definedName>
    <definedName name="Preconstruction" localSheetId="3">#REF!</definedName>
    <definedName name="Preconstruction" localSheetId="21">#REF!</definedName>
    <definedName name="Preconstruction" localSheetId="24">#REF!</definedName>
    <definedName name="Preconstruction" localSheetId="7">#REF!</definedName>
    <definedName name="Preconstruction" localSheetId="29">#REF!</definedName>
    <definedName name="Preconstruction" localSheetId="25">#REF!</definedName>
    <definedName name="Preconstruction" localSheetId="26">#REF!</definedName>
    <definedName name="Preconstruction" localSheetId="23">#REF!</definedName>
    <definedName name="Preconstruction" localSheetId="30">#REF!</definedName>
    <definedName name="Preconstruction">#REF!</definedName>
    <definedName name="prepared.by">[29]Database!$D$6:$D$26</definedName>
    <definedName name="PREVIOUS" localSheetId="10">#REF!</definedName>
    <definedName name="PREVIOUS" localSheetId="20">#REF!</definedName>
    <definedName name="PREVIOUS" localSheetId="18">#REF!</definedName>
    <definedName name="PREVIOUS" localSheetId="33">#REF!</definedName>
    <definedName name="PREVIOUS" localSheetId="17">#REF!</definedName>
    <definedName name="PREVIOUS" localSheetId="34">#REF!</definedName>
    <definedName name="PREVIOUS" localSheetId="16">#REF!</definedName>
    <definedName name="PREVIOUS" localSheetId="6">#REF!</definedName>
    <definedName name="PREVIOUS" localSheetId="31">#REF!</definedName>
    <definedName name="PREVIOUS" localSheetId="28">#REF!</definedName>
    <definedName name="PREVIOUS" localSheetId="32">#REF!</definedName>
    <definedName name="PREVIOUS" localSheetId="22">#REF!</definedName>
    <definedName name="PREVIOUS" localSheetId="19">#REF!</definedName>
    <definedName name="PREVIOUS" localSheetId="9">#REF!</definedName>
    <definedName name="PREVIOUS" localSheetId="11">#REF!</definedName>
    <definedName name="PREVIOUS" localSheetId="15">#REF!</definedName>
    <definedName name="PREVIOUS" localSheetId="13">#REF!</definedName>
    <definedName name="PREVIOUS" localSheetId="27">#REF!</definedName>
    <definedName name="PREVIOUS" localSheetId="1">#REF!</definedName>
    <definedName name="PREVIOUS" localSheetId="3">#REF!</definedName>
    <definedName name="PREVIOUS" localSheetId="21">#REF!</definedName>
    <definedName name="PREVIOUS" localSheetId="24">#REF!</definedName>
    <definedName name="PREVIOUS" localSheetId="7">#REF!</definedName>
    <definedName name="PREVIOUS" localSheetId="29">#REF!</definedName>
    <definedName name="PREVIOUS" localSheetId="25">#REF!</definedName>
    <definedName name="PREVIOUS" localSheetId="26">#REF!</definedName>
    <definedName name="PREVIOUS" localSheetId="23">#REF!</definedName>
    <definedName name="PREVIOUS" localSheetId="30">#REF!</definedName>
    <definedName name="PREVIOUS">#REF!</definedName>
    <definedName name="priii" localSheetId="10">#REF!</definedName>
    <definedName name="priii" localSheetId="20">'[17]Section A - General'!#REF!</definedName>
    <definedName name="priii" localSheetId="18">#REF!</definedName>
    <definedName name="priii" localSheetId="17">#REF!</definedName>
    <definedName name="priii" localSheetId="16">#REF!</definedName>
    <definedName name="priii" localSheetId="6">'[17]Section A - General'!#REF!</definedName>
    <definedName name="priii" localSheetId="28">'[18]Section A - General'!#REF!</definedName>
    <definedName name="priii" localSheetId="32">'[18]Section A - General'!#REF!</definedName>
    <definedName name="priii" localSheetId="9">#REF!</definedName>
    <definedName name="priii" localSheetId="11">#REF!</definedName>
    <definedName name="priii" localSheetId="15">#REF!</definedName>
    <definedName name="priii" localSheetId="13">#REF!</definedName>
    <definedName name="priii" localSheetId="27">'[18]Section A - General'!#REF!</definedName>
    <definedName name="priii" localSheetId="1">'[18]Section A - General'!#REF!</definedName>
    <definedName name="priii" localSheetId="3">'[18]Section A - General'!#REF!</definedName>
    <definedName name="priii" localSheetId="7">'[18]Section A - General'!#REF!</definedName>
    <definedName name="priii" localSheetId="29">'[18]Section A - General'!#REF!</definedName>
    <definedName name="priii" localSheetId="30">'[18]Section A - General'!#REF!</definedName>
    <definedName name="priii">'[18]Section A - General'!#REF!</definedName>
    <definedName name="Primary_loan" localSheetId="14">'[48]Primary loan'!#REF!</definedName>
    <definedName name="Primary_loan" localSheetId="20">'[47]Primary loan'!#REF!</definedName>
    <definedName name="Primary_loan" localSheetId="18">'[47]Primary loan'!#REF!</definedName>
    <definedName name="Primary_loan" localSheetId="17">'[47]Primary loan'!#REF!</definedName>
    <definedName name="Primary_loan" localSheetId="16">'[47]Primary loan'!#REF!</definedName>
    <definedName name="Primary_loan" localSheetId="6">'[47]Primary loan'!#REF!</definedName>
    <definedName name="Primary_loan" localSheetId="28">'[47]Primary loan'!#REF!</definedName>
    <definedName name="Primary_loan" localSheetId="32">'[47]Primary loan'!#REF!</definedName>
    <definedName name="Primary_loan" localSheetId="9">'[47]Primary loan'!#REF!</definedName>
    <definedName name="Primary_loan" localSheetId="11">'[47]Primary loan'!#REF!</definedName>
    <definedName name="Primary_loan" localSheetId="15">'[47]Primary loan'!#REF!</definedName>
    <definedName name="Primary_loan" localSheetId="13">'[47]Primary loan'!#REF!</definedName>
    <definedName name="Primary_loan" localSheetId="27">'[47]Primary loan'!#REF!</definedName>
    <definedName name="Primary_loan" localSheetId="1">'[47]Primary loan'!#REF!</definedName>
    <definedName name="Primary_loan" localSheetId="3">'[47]Primary loan'!#REF!</definedName>
    <definedName name="Primary_loan" localSheetId="7">'[47]Primary loan'!#REF!</definedName>
    <definedName name="Primary_loan" localSheetId="29">'[47]Primary loan'!#REF!</definedName>
    <definedName name="Primary_loan" localSheetId="30">'[47]Primary loan'!#REF!</definedName>
    <definedName name="Primary_loan">'[47]Primary loan'!#REF!</definedName>
    <definedName name="Princ" localSheetId="10">#REF!</definedName>
    <definedName name="Princ" localSheetId="14">'[32]Loan Amortization with lift'!$G$18:$G$377</definedName>
    <definedName name="Princ" localSheetId="20">#REF!</definedName>
    <definedName name="Princ" localSheetId="35">'[32]Loan Amortization with lift'!$G$18:$G$377</definedName>
    <definedName name="Princ" localSheetId="0">#REF!</definedName>
    <definedName name="Princ" localSheetId="18">#REF!</definedName>
    <definedName name="Princ" localSheetId="33">#REF!</definedName>
    <definedName name="Princ" localSheetId="17">#REF!</definedName>
    <definedName name="Princ" localSheetId="34">#REF!</definedName>
    <definedName name="Princ" localSheetId="16">#REF!</definedName>
    <definedName name="Princ" localSheetId="6">#REF!</definedName>
    <definedName name="Princ" localSheetId="31">#REF!</definedName>
    <definedName name="Princ" localSheetId="28">#REF!</definedName>
    <definedName name="Princ" localSheetId="2">#REF!</definedName>
    <definedName name="Princ" localSheetId="32">#REF!</definedName>
    <definedName name="Princ" localSheetId="22">#REF!</definedName>
    <definedName name="Princ" localSheetId="19">#REF!</definedName>
    <definedName name="Princ" localSheetId="9">#REF!</definedName>
    <definedName name="Princ" localSheetId="11">#REF!</definedName>
    <definedName name="Princ" localSheetId="15">#REF!</definedName>
    <definedName name="Princ" localSheetId="13">#REF!</definedName>
    <definedName name="Princ" localSheetId="27">#REF!</definedName>
    <definedName name="Princ" localSheetId="1">#REF!</definedName>
    <definedName name="Princ" localSheetId="3">#REF!</definedName>
    <definedName name="Princ" localSheetId="21">#REF!</definedName>
    <definedName name="Princ" localSheetId="24">#REF!</definedName>
    <definedName name="Princ" localSheetId="7">#REF!</definedName>
    <definedName name="Princ" localSheetId="29">#REF!</definedName>
    <definedName name="Princ" localSheetId="25">#REF!</definedName>
    <definedName name="Princ" localSheetId="26">#REF!</definedName>
    <definedName name="Princ" localSheetId="23">#REF!</definedName>
    <definedName name="Princ" localSheetId="30">'[32]Loan Amortization with lift'!$G$18:$G$377</definedName>
    <definedName name="Princ">#REF!</definedName>
    <definedName name="Principal">#N/A</definedName>
    <definedName name="Principal_Repayment" localSheetId="10">#REF!</definedName>
    <definedName name="Principal_Repayment" localSheetId="14">#REF!</definedName>
    <definedName name="Principal_Repayment" localSheetId="20">#REF!</definedName>
    <definedName name="Principal_Repayment" localSheetId="18">#REF!</definedName>
    <definedName name="Principal_Repayment" localSheetId="33">#REF!</definedName>
    <definedName name="Principal_Repayment" localSheetId="17">#REF!</definedName>
    <definedName name="Principal_Repayment" localSheetId="34">#REF!</definedName>
    <definedName name="Principal_Repayment" localSheetId="16">#REF!</definedName>
    <definedName name="Principal_Repayment" localSheetId="6">#REF!</definedName>
    <definedName name="Principal_Repayment" localSheetId="31">#REF!</definedName>
    <definedName name="Principal_Repayment" localSheetId="28">#REF!</definedName>
    <definedName name="Principal_Repayment" localSheetId="32">#REF!</definedName>
    <definedName name="Principal_Repayment" localSheetId="22">#REF!</definedName>
    <definedName name="Principal_Repayment" localSheetId="19">#REF!</definedName>
    <definedName name="Principal_Repayment" localSheetId="9">#REF!</definedName>
    <definedName name="Principal_Repayment" localSheetId="11">#REF!</definedName>
    <definedName name="Principal_Repayment" localSheetId="15">#REF!</definedName>
    <definedName name="Principal_Repayment" localSheetId="13">#REF!</definedName>
    <definedName name="Principal_Repayment" localSheetId="27">#REF!</definedName>
    <definedName name="Principal_Repayment" localSheetId="1">#REF!</definedName>
    <definedName name="Principal_Repayment" localSheetId="3">#REF!</definedName>
    <definedName name="Principal_Repayment" localSheetId="21">#REF!</definedName>
    <definedName name="Principal_Repayment" localSheetId="24">#REF!</definedName>
    <definedName name="Principal_Repayment" localSheetId="7">#REF!</definedName>
    <definedName name="Principal_Repayment" localSheetId="29">#REF!</definedName>
    <definedName name="Principal_Repayment" localSheetId="25">#REF!</definedName>
    <definedName name="Principal_Repayment" localSheetId="26">#REF!</definedName>
    <definedName name="Principal_Repayment" localSheetId="23">#REF!</definedName>
    <definedName name="Principal_Repayment" localSheetId="30">#REF!</definedName>
    <definedName name="Principal_Repayment">#REF!</definedName>
    <definedName name="PRINT_ALL" localSheetId="14">#REF!</definedName>
    <definedName name="PRINT_ALL" localSheetId="9">#REF!</definedName>
    <definedName name="PRINT_ALL" localSheetId="13">#REF!</definedName>
    <definedName name="PRINT_ALL" localSheetId="27">#REF!</definedName>
    <definedName name="PRINT_ALL" localSheetId="1">#REF!</definedName>
    <definedName name="PRINT_ALL" localSheetId="7">#REF!</definedName>
    <definedName name="PRINT_ALL" localSheetId="29">#REF!</definedName>
    <definedName name="PRINT_ALL" localSheetId="30">#REF!</definedName>
    <definedName name="PRINT_ALL">#REF!</definedName>
    <definedName name="_xlnm.Print_Area" localSheetId="10">'BLOCK G+9'!$A$1:$F$1108</definedName>
    <definedName name="_xlnm.Print_Area" localSheetId="14">Boq!$A$1:$F$1354</definedName>
    <definedName name="_xlnm.Print_Area" localSheetId="20">'Chain Link Fence'!$A$1:$G$365</definedName>
    <definedName name="_xlnm.Print_Area" localSheetId="35">'COST-SM-SDHUD'!$A$1:$G$56</definedName>
    <definedName name="_xlnm.Print_Area" localSheetId="0">#REF!</definedName>
    <definedName name="_xlnm.Print_Area" localSheetId="12">'EE Tender BoQ'!$A$1:$F$1367</definedName>
    <definedName name="_xlnm.Print_Area" localSheetId="5">'G. Prelims'!$A$1:$C$733</definedName>
    <definedName name="_xlnm.Print_Area" localSheetId="18">'G. Receptacle'!$A$1:$G$476</definedName>
    <definedName name="_xlnm.Print_Area" localSheetId="33">'G-CP'!$A$1:$F$50</definedName>
    <definedName name="_xlnm.Print_Area" localSheetId="17">'GR '!$A$1:$F$46</definedName>
    <definedName name="_xlnm.Print_Area" localSheetId="34">'GRAND SUMMARY'!$A$1:$D$59</definedName>
    <definedName name="_xlnm.Print_Area" localSheetId="16">'Guard house  '!$A$1:$G$662</definedName>
    <definedName name="_xlnm.Print_Area" localSheetId="6">'P PROVISIONS '!$A$1:$F$41</definedName>
    <definedName name="_xlnm.Print_Area" localSheetId="4">P.Prelims!$A$1:$C$328</definedName>
    <definedName name="_xlnm.Print_Area" localSheetId="31">#REF!</definedName>
    <definedName name="_xlnm.Print_Area" localSheetId="28">'POWER HOUSE'!$A$1:$L$494</definedName>
    <definedName name="_xlnm.Print_Area" localSheetId="2">'Preambles '!$A$1:$B$2131</definedName>
    <definedName name="_xlnm.Print_Area" localSheetId="32">'PROVISIONAL SUM '!$A$1:$F$127</definedName>
    <definedName name="_xlnm.Print_Area" localSheetId="22">ROADS!$A$1:$F$117</definedName>
    <definedName name="_xlnm.Print_Area" localSheetId="19">#REF!</definedName>
    <definedName name="_xlnm.Print_Area" localSheetId="9">'SEP BLOCK '!$A$1:$F$46</definedName>
    <definedName name="_xlnm.Print_Area" localSheetId="11">'SEP ELEC'!$A$1:$F$46</definedName>
    <definedName name="_xlnm.Print_Area" localSheetId="15">'SEP GH '!$A$1:$F$46</definedName>
    <definedName name="_xlnm.Print_Area" localSheetId="13">'SEP MEP'!$A$1:$F$46</definedName>
    <definedName name="_xlnm.Print_Area" localSheetId="27">#REF!</definedName>
    <definedName name="_xlnm.Print_Area" localSheetId="1">#REF!</definedName>
    <definedName name="_xlnm.Print_Area" localSheetId="21">#REF!</definedName>
    <definedName name="_xlnm.Print_Area" localSheetId="24">#REF!</definedName>
    <definedName name="_xlnm.Print_Area" localSheetId="7">#REF!</definedName>
    <definedName name="_xlnm.Print_Area" localSheetId="29">'SEP UG TANK'!$A$1:$F$43</definedName>
    <definedName name="_xlnm.Print_Area" localSheetId="25">'Sewer Quantities'!$A$1:$F$309</definedName>
    <definedName name="_xlnm.Print_Area" localSheetId="26">'Sewer Summary '!$A$1:$C$9</definedName>
    <definedName name="_xlnm.Print_Area" localSheetId="23">'Summary of Roads'!#REF!</definedName>
    <definedName name="_xlnm.Print_Area" localSheetId="30">'U.G TANK'!$A$1:$F$166</definedName>
    <definedName name="_xlnm.Print_Area">#REF!</definedName>
    <definedName name="Print_Area_MI" localSheetId="14">#REF!</definedName>
    <definedName name="Print_Area_MI" localSheetId="20">#REF!</definedName>
    <definedName name="Print_Area_MI" localSheetId="35">#REF!</definedName>
    <definedName name="Print_Area_MI" localSheetId="18">#REF!</definedName>
    <definedName name="Print_Area_MI" localSheetId="33">#REF!</definedName>
    <definedName name="Print_Area_MI" localSheetId="17">#REF!</definedName>
    <definedName name="Print_Area_MI" localSheetId="34">#REF!</definedName>
    <definedName name="Print_Area_MI" localSheetId="16">#REF!</definedName>
    <definedName name="Print_Area_MI" localSheetId="6">#REF!</definedName>
    <definedName name="Print_Area_MI" localSheetId="31">#REF!</definedName>
    <definedName name="Print_Area_MI" localSheetId="28">#REF!</definedName>
    <definedName name="Print_Area_MI" localSheetId="32">#REF!</definedName>
    <definedName name="Print_Area_MI" localSheetId="22">#REF!</definedName>
    <definedName name="Print_Area_MI" localSheetId="19">#REF!</definedName>
    <definedName name="Print_Area_MI" localSheetId="9">#REF!</definedName>
    <definedName name="Print_Area_MI" localSheetId="11">#REF!</definedName>
    <definedName name="Print_Area_MI" localSheetId="15">#REF!</definedName>
    <definedName name="Print_Area_MI" localSheetId="13">#REF!</definedName>
    <definedName name="Print_Area_MI" localSheetId="27">#REF!</definedName>
    <definedName name="Print_Area_MI" localSheetId="1">#REF!</definedName>
    <definedName name="Print_Area_MI" localSheetId="3">#REF!</definedName>
    <definedName name="Print_Area_MI" localSheetId="21">#REF!</definedName>
    <definedName name="Print_Area_MI" localSheetId="24">#REF!</definedName>
    <definedName name="Print_Area_MI" localSheetId="7">#REF!</definedName>
    <definedName name="Print_Area_MI" localSheetId="29">#REF!</definedName>
    <definedName name="Print_Area_MI" localSheetId="25">#REF!</definedName>
    <definedName name="Print_Area_MI" localSheetId="26">#REF!</definedName>
    <definedName name="Print_Area_MI" localSheetId="23">#REF!</definedName>
    <definedName name="Print_Area_MI" localSheetId="30">#REF!</definedName>
    <definedName name="Print_Area_MI">#REF!</definedName>
    <definedName name="Print_Area_MI_1" localSheetId="18">#REF!</definedName>
    <definedName name="Print_Area_MI_1" localSheetId="16">#REF!</definedName>
    <definedName name="Print_Area_MI_1" localSheetId="28">#REF!</definedName>
    <definedName name="Print_Area_MI_1" localSheetId="13">#REF!</definedName>
    <definedName name="Print_Area_MI_1" localSheetId="27">#REF!</definedName>
    <definedName name="Print_Area_MI_1" localSheetId="1">#REF!</definedName>
    <definedName name="Print_Area_MI_1" localSheetId="7">#REF!</definedName>
    <definedName name="Print_Area_MI_1" localSheetId="29">#REF!</definedName>
    <definedName name="Print_Area_MI_1" localSheetId="30">#REF!</definedName>
    <definedName name="Print_Area_MI_1">#REF!</definedName>
    <definedName name="Print_Area_MI_12">"$#REF!.$A$2:$M$487"</definedName>
    <definedName name="Print_Area_MI_18">"$#REF!.$A$1:$N$465"</definedName>
    <definedName name="Print_Area_MI_2">"$#REF!.$A$2:$M$487"</definedName>
    <definedName name="Print_Area_MI_3">"$#REF!.$A$2:$M$487"</definedName>
    <definedName name="Print_Area_MI_38">"$#REF!.$A$2:$L$37"</definedName>
    <definedName name="Print_Area_MI_4">"$#REF!.$A$2:$M$487"</definedName>
    <definedName name="Print_Area_MI_5">"$#REF!.$A$2:$M$487"</definedName>
    <definedName name="Print_Area_MI_6">"$#REF!.$A$2:$M$487"</definedName>
    <definedName name="Print_Area_MI_7">"$#REF!.$A$2:$M$487"</definedName>
    <definedName name="Print_Area_MI_8">"$#REF!.$A$2:$M$487"</definedName>
    <definedName name="Print_Area_MI1" localSheetId="14">[105]ESTIMATE!$A$1:$M$613</definedName>
    <definedName name="Print_Area_MI1">[106]ESTIMATE!$A$1:$M$613</definedName>
    <definedName name="Print_Area_Reset" localSheetId="35">OFFSET('COST-SM-SDHUD'!Full_Print,0,0,'COST-SM-SDHUD'!Last_Row)</definedName>
    <definedName name="Print_Area_Reset" localSheetId="30">OFFSET('U.G TANK'!Full_Print,0,0,'U.G TANK'!Last_Row)</definedName>
    <definedName name="Print_Area_Reset">#N/A</definedName>
    <definedName name="print_area2" localSheetId="10">#REF!</definedName>
    <definedName name="print_area2" localSheetId="20">#REF!</definedName>
    <definedName name="print_area2" localSheetId="18">#REF!</definedName>
    <definedName name="print_area2" localSheetId="33">#REF!</definedName>
    <definedName name="print_area2" localSheetId="17">#REF!</definedName>
    <definedName name="print_area2" localSheetId="34">#REF!</definedName>
    <definedName name="print_area2" localSheetId="16">#REF!</definedName>
    <definedName name="print_area2" localSheetId="6">#REF!</definedName>
    <definedName name="print_area2" localSheetId="31">#REF!</definedName>
    <definedName name="print_area2" localSheetId="28">#REF!</definedName>
    <definedName name="print_area2" localSheetId="32">#REF!</definedName>
    <definedName name="print_area2" localSheetId="22">#REF!</definedName>
    <definedName name="print_area2" localSheetId="19">#REF!</definedName>
    <definedName name="print_area2" localSheetId="9">#REF!</definedName>
    <definedName name="print_area2" localSheetId="11">#REF!</definedName>
    <definedName name="print_area2" localSheetId="15">#REF!</definedName>
    <definedName name="print_area2" localSheetId="13">#REF!</definedName>
    <definedName name="print_area2" localSheetId="27">#REF!</definedName>
    <definedName name="print_area2" localSheetId="1">#REF!</definedName>
    <definedName name="print_area2" localSheetId="3">#REF!</definedName>
    <definedName name="print_area2" localSheetId="21">#REF!</definedName>
    <definedName name="print_area2" localSheetId="24">#REF!</definedName>
    <definedName name="print_area2" localSheetId="7">#REF!</definedName>
    <definedName name="print_area2" localSheetId="29">#REF!</definedName>
    <definedName name="print_area2" localSheetId="25">#REF!</definedName>
    <definedName name="print_area2" localSheetId="26">#REF!</definedName>
    <definedName name="print_area2" localSheetId="23">#REF!</definedName>
    <definedName name="print_area2" localSheetId="30">#REF!</definedName>
    <definedName name="print_area2">#REF!</definedName>
    <definedName name="PRINT_DIRECTION" localSheetId="14">#REF!</definedName>
    <definedName name="PRINT_DIRECTION" localSheetId="9">#REF!</definedName>
    <definedName name="PRINT_DIRECTION" localSheetId="13">#REF!</definedName>
    <definedName name="PRINT_DIRECTION" localSheetId="27">#REF!</definedName>
    <definedName name="PRINT_DIRECTION" localSheetId="1">#REF!</definedName>
    <definedName name="PRINT_DIRECTION" localSheetId="7">#REF!</definedName>
    <definedName name="PRINT_DIRECTION" localSheetId="29">#REF!</definedName>
    <definedName name="PRINT_DIRECTION" localSheetId="30">#REF!</definedName>
    <definedName name="PRINT_DIRECTION">#REF!</definedName>
    <definedName name="PRINT_INPUT" localSheetId="14">#REF!</definedName>
    <definedName name="PRINT_INPUT" localSheetId="9">#REF!</definedName>
    <definedName name="PRINT_INPUT" localSheetId="13">#REF!</definedName>
    <definedName name="PRINT_INPUT" localSheetId="27">#REF!</definedName>
    <definedName name="PRINT_INPUT" localSheetId="1">#REF!</definedName>
    <definedName name="PRINT_INPUT" localSheetId="7">#REF!</definedName>
    <definedName name="PRINT_INPUT" localSheetId="29">#REF!</definedName>
    <definedName name="PRINT_INPUT" localSheetId="30">#REF!</definedName>
    <definedName name="PRINT_INPUT">#REF!</definedName>
    <definedName name="PRINT_PART_L_YR" localSheetId="14">#REF!</definedName>
    <definedName name="PRINT_PART_L_YR" localSheetId="9">#REF!</definedName>
    <definedName name="PRINT_PART_L_YR" localSheetId="13">#REF!</definedName>
    <definedName name="PRINT_PART_L_YR" localSheetId="27">#REF!</definedName>
    <definedName name="PRINT_PART_L_YR" localSheetId="1">#REF!</definedName>
    <definedName name="PRINT_PART_L_YR" localSheetId="7">#REF!</definedName>
    <definedName name="PRINT_PART_L_YR" localSheetId="29">#REF!</definedName>
    <definedName name="PRINT_PART_L_YR" localSheetId="30">#REF!</definedName>
    <definedName name="PRINT_PART_L_YR">#REF!</definedName>
    <definedName name="PRINT_RETURNS" localSheetId="9">#REF!</definedName>
    <definedName name="PRINT_RETURNS" localSheetId="13">#REF!</definedName>
    <definedName name="PRINT_RETURNS" localSheetId="27">#REF!</definedName>
    <definedName name="PRINT_RETURNS" localSheetId="1">#REF!</definedName>
    <definedName name="PRINT_RETURNS" localSheetId="7">#REF!</definedName>
    <definedName name="PRINT_RETURNS" localSheetId="29">#REF!</definedName>
    <definedName name="PRINT_RETURNS" localSheetId="30">#REF!</definedName>
    <definedName name="PRINT_RETURNS">#REF!</definedName>
    <definedName name="PRINT_STANDARD" localSheetId="9">#REF!</definedName>
    <definedName name="PRINT_STANDARD" localSheetId="13">#REF!</definedName>
    <definedName name="PRINT_STANDARD" localSheetId="27">#REF!</definedName>
    <definedName name="PRINT_STANDARD" localSheetId="1">#REF!</definedName>
    <definedName name="PRINT_STANDARD" localSheetId="7">#REF!</definedName>
    <definedName name="PRINT_STANDARD" localSheetId="29">#REF!</definedName>
    <definedName name="PRINT_STANDARD" localSheetId="30">#REF!</definedName>
    <definedName name="PRINT_STANDARD">#REF!</definedName>
    <definedName name="_xlnm.Print_Titles" localSheetId="10">'BLOCK G+9'!$1:$1</definedName>
    <definedName name="_xlnm.Print_Titles" localSheetId="20">#REF!</definedName>
    <definedName name="_xlnm.Print_Titles" localSheetId="0">#REF!</definedName>
    <definedName name="_xlnm.Print_Titles" localSheetId="5">'G. Prelims'!$1:$1</definedName>
    <definedName name="_xlnm.Print_Titles" localSheetId="18">'G. Receptacle'!$1:$1</definedName>
    <definedName name="_xlnm.Print_Titles" localSheetId="33">#REF!</definedName>
    <definedName name="_xlnm.Print_Titles" localSheetId="17">#REF!</definedName>
    <definedName name="_xlnm.Print_Titles" localSheetId="16">'Guard house  '!$1:$1</definedName>
    <definedName name="_xlnm.Print_Titles" localSheetId="6">#REF!</definedName>
    <definedName name="_xlnm.Print_Titles" localSheetId="4">P.Prelims!$1:$1</definedName>
    <definedName name="_xlnm.Print_Titles" localSheetId="31">#REF!</definedName>
    <definedName name="_xlnm.Print_Titles" localSheetId="28">'POWER HOUSE'!$1:$1</definedName>
    <definedName name="_xlnm.Print_Titles" localSheetId="2">#REF!</definedName>
    <definedName name="_xlnm.Print_Titles" localSheetId="32">'PROVISIONAL SUM '!$1:$1</definedName>
    <definedName name="_xlnm.Print_Titles" localSheetId="19">#REF!</definedName>
    <definedName name="_xlnm.Print_Titles" localSheetId="9">#REF!</definedName>
    <definedName name="_xlnm.Print_Titles" localSheetId="11">#REF!</definedName>
    <definedName name="_xlnm.Print_Titles" localSheetId="15">#REF!</definedName>
    <definedName name="_xlnm.Print_Titles" localSheetId="13">#REF!</definedName>
    <definedName name="_xlnm.Print_Titles" localSheetId="27">#REF!</definedName>
    <definedName name="_xlnm.Print_Titles" localSheetId="1">#REF!</definedName>
    <definedName name="_xlnm.Print_Titles" localSheetId="21">#REF!</definedName>
    <definedName name="_xlnm.Print_Titles" localSheetId="24">#REF!</definedName>
    <definedName name="_xlnm.Print_Titles" localSheetId="7">#REF!</definedName>
    <definedName name="_xlnm.Print_Titles" localSheetId="29">#REF!</definedName>
    <definedName name="_xlnm.Print_Titles" localSheetId="26">#REF!</definedName>
    <definedName name="_xlnm.Print_Titles" localSheetId="23">#REF!</definedName>
    <definedName name="_xlnm.Print_Titles" localSheetId="30">'U.G TANK'!$1:$1</definedName>
    <definedName name="_xlnm.Print_Titles">#REF!</definedName>
    <definedName name="PRINT_TITLES_MI" localSheetId="10">#REF!</definedName>
    <definedName name="PRINT_TITLES_MI" localSheetId="20">#REF!</definedName>
    <definedName name="PRINT_TITLES_MI" localSheetId="18">#REF!</definedName>
    <definedName name="PRINT_TITLES_MI" localSheetId="33">#REF!</definedName>
    <definedName name="PRINT_TITLES_MI" localSheetId="17">#REF!</definedName>
    <definedName name="PRINT_TITLES_MI" localSheetId="34">#REF!</definedName>
    <definedName name="PRINT_TITLES_MI" localSheetId="16">#REF!</definedName>
    <definedName name="PRINT_TITLES_MI" localSheetId="6">#REF!</definedName>
    <definedName name="PRINT_TITLES_MI" localSheetId="31">#REF!</definedName>
    <definedName name="PRINT_TITLES_MI" localSheetId="28">#REF!</definedName>
    <definedName name="PRINT_TITLES_MI" localSheetId="32">#REF!</definedName>
    <definedName name="PRINT_TITLES_MI" localSheetId="22">#REF!</definedName>
    <definedName name="PRINT_TITLES_MI" localSheetId="19">#REF!</definedName>
    <definedName name="PRINT_TITLES_MI" localSheetId="9">#REF!</definedName>
    <definedName name="PRINT_TITLES_MI" localSheetId="11">#REF!</definedName>
    <definedName name="PRINT_TITLES_MI" localSheetId="15">#REF!</definedName>
    <definedName name="PRINT_TITLES_MI" localSheetId="13">#REF!</definedName>
    <definedName name="PRINT_TITLES_MI" localSheetId="27">#REF!</definedName>
    <definedName name="PRINT_TITLES_MI" localSheetId="1">#REF!</definedName>
    <definedName name="PRINT_TITLES_MI" localSheetId="3">#REF!</definedName>
    <definedName name="PRINT_TITLES_MI" localSheetId="21">#REF!</definedName>
    <definedName name="PRINT_TITLES_MI" localSheetId="24">#REF!</definedName>
    <definedName name="PRINT_TITLES_MI" localSheetId="7">#REF!</definedName>
    <definedName name="PRINT_TITLES_MI" localSheetId="29">#REF!</definedName>
    <definedName name="PRINT_TITLES_MI" localSheetId="25">#REF!</definedName>
    <definedName name="PRINT_TITLES_MI" localSheetId="26">#REF!</definedName>
    <definedName name="PRINT_TITLES_MI" localSheetId="23">#REF!</definedName>
    <definedName name="PRINT_TITLES_MI" localSheetId="30">#REF!</definedName>
    <definedName name="PRINT_TITLES_MI">#REF!</definedName>
    <definedName name="printii" localSheetId="10">#REF!</definedName>
    <definedName name="printii" localSheetId="20">'[17]Section A - General'!#REF!</definedName>
    <definedName name="printii" localSheetId="18">#REF!</definedName>
    <definedName name="printii" localSheetId="17">#REF!</definedName>
    <definedName name="printii" localSheetId="16">#REF!</definedName>
    <definedName name="printii" localSheetId="6">'[17]Section A - General'!#REF!</definedName>
    <definedName name="printii" localSheetId="32">'[18]Section A - General'!#REF!</definedName>
    <definedName name="printii" localSheetId="9">#REF!</definedName>
    <definedName name="printii" localSheetId="11">#REF!</definedName>
    <definedName name="printii" localSheetId="15">#REF!</definedName>
    <definedName name="printii" localSheetId="13">#REF!</definedName>
    <definedName name="printii" localSheetId="27">'[18]Section A - General'!#REF!</definedName>
    <definedName name="printii" localSheetId="1">'[18]Section A - General'!#REF!</definedName>
    <definedName name="printii" localSheetId="3">'[18]Section A - General'!#REF!</definedName>
    <definedName name="printii" localSheetId="7">'[18]Section A - General'!#REF!</definedName>
    <definedName name="printii" localSheetId="29">'[18]Section A - General'!#REF!</definedName>
    <definedName name="printii" localSheetId="30">'[18]Section A - General'!#REF!</definedName>
    <definedName name="printii">'[18]Section A - General'!#REF!</definedName>
    <definedName name="ProductList" localSheetId="20">#REF!</definedName>
    <definedName name="ProductList" localSheetId="18">#REF!</definedName>
    <definedName name="ProductList" localSheetId="16">#REF!</definedName>
    <definedName name="ProductList" localSheetId="28">#REF!</definedName>
    <definedName name="ProductList" localSheetId="13">#REF!</definedName>
    <definedName name="ProductList" localSheetId="27">#REF!</definedName>
    <definedName name="ProductList" localSheetId="1">#REF!</definedName>
    <definedName name="ProductList" localSheetId="7">#REF!</definedName>
    <definedName name="ProductList" localSheetId="29">#REF!</definedName>
    <definedName name="ProductList" localSheetId="30">#REF!</definedName>
    <definedName name="ProductList">#REF!</definedName>
    <definedName name="Prof" localSheetId="10">#REF!</definedName>
    <definedName name="Prof" localSheetId="20">#REF!</definedName>
    <definedName name="Prof" localSheetId="18">#REF!</definedName>
    <definedName name="Prof" localSheetId="33">#REF!</definedName>
    <definedName name="Prof" localSheetId="17">#REF!</definedName>
    <definedName name="Prof" localSheetId="34">#REF!</definedName>
    <definedName name="Prof" localSheetId="16">#REF!</definedName>
    <definedName name="Prof" localSheetId="6">#REF!</definedName>
    <definedName name="Prof" localSheetId="31">#REF!</definedName>
    <definedName name="Prof" localSheetId="28">#REF!</definedName>
    <definedName name="Prof" localSheetId="32">#REF!</definedName>
    <definedName name="Prof" localSheetId="22">#REF!</definedName>
    <definedName name="Prof" localSheetId="19">#REF!</definedName>
    <definedName name="Prof" localSheetId="9">#REF!</definedName>
    <definedName name="Prof" localSheetId="11">#REF!</definedName>
    <definedName name="Prof" localSheetId="15">#REF!</definedName>
    <definedName name="Prof" localSheetId="13">#REF!</definedName>
    <definedName name="Prof" localSheetId="27">#REF!</definedName>
    <definedName name="Prof" localSheetId="1">#REF!</definedName>
    <definedName name="Prof" localSheetId="3">#REF!</definedName>
    <definedName name="Prof" localSheetId="21">#REF!</definedName>
    <definedName name="Prof" localSheetId="24">#REF!</definedName>
    <definedName name="Prof" localSheetId="7">#REF!</definedName>
    <definedName name="Prof" localSheetId="29">#REF!</definedName>
    <definedName name="Prof" localSheetId="25">#REF!</definedName>
    <definedName name="Prof" localSheetId="26">#REF!</definedName>
    <definedName name="Prof" localSheetId="23">#REF!</definedName>
    <definedName name="Prof" localSheetId="30">#REF!</definedName>
    <definedName name="Prof">#REF!</definedName>
    <definedName name="Prof_fees" localSheetId="10">#REF!</definedName>
    <definedName name="Prof_fees" localSheetId="20">#REF!</definedName>
    <definedName name="Prof_fees" localSheetId="18">#REF!</definedName>
    <definedName name="Prof_fees" localSheetId="33">#REF!</definedName>
    <definedName name="Prof_fees" localSheetId="17">#REF!</definedName>
    <definedName name="Prof_fees" localSheetId="34">#REF!</definedName>
    <definedName name="Prof_fees" localSheetId="16">#REF!</definedName>
    <definedName name="Prof_fees" localSheetId="6">#REF!</definedName>
    <definedName name="Prof_fees" localSheetId="31">#REF!</definedName>
    <definedName name="Prof_fees" localSheetId="28">#REF!</definedName>
    <definedName name="Prof_fees" localSheetId="32">#REF!</definedName>
    <definedName name="Prof_fees" localSheetId="22">#REF!</definedName>
    <definedName name="Prof_fees" localSheetId="19">#REF!</definedName>
    <definedName name="Prof_fees" localSheetId="9">#REF!</definedName>
    <definedName name="Prof_fees" localSheetId="11">#REF!</definedName>
    <definedName name="Prof_fees" localSheetId="15">#REF!</definedName>
    <definedName name="Prof_fees" localSheetId="13">#REF!</definedName>
    <definedName name="Prof_fees" localSheetId="27">#REF!</definedName>
    <definedName name="Prof_fees" localSheetId="1">#REF!</definedName>
    <definedName name="Prof_fees" localSheetId="3">#REF!</definedName>
    <definedName name="Prof_fees" localSheetId="21">#REF!</definedName>
    <definedName name="Prof_fees" localSheetId="24">#REF!</definedName>
    <definedName name="Prof_fees" localSheetId="7">#REF!</definedName>
    <definedName name="Prof_fees" localSheetId="29">#REF!</definedName>
    <definedName name="Prof_fees" localSheetId="25">#REF!</definedName>
    <definedName name="Prof_fees" localSheetId="26">#REF!</definedName>
    <definedName name="Prof_fees" localSheetId="23">#REF!</definedName>
    <definedName name="Prof_fees" localSheetId="30">#REF!</definedName>
    <definedName name="Prof_fees">#REF!</definedName>
    <definedName name="Prof_fees_12">"$#REF!.$F$31"</definedName>
    <definedName name="Prof_fees_18">"$#REF!.$F$36"</definedName>
    <definedName name="Prof_fees_2">"$#REF!.$F$31"</definedName>
    <definedName name="Prof_fees_38">"$#REF!.$F$34"</definedName>
    <definedName name="Prof_fees_4">"$#REF!.$F$31"</definedName>
    <definedName name="Prof_fees_5">"$#REF!.$F$31"</definedName>
    <definedName name="Prof_fees_6">"$#REF!.$F$31"</definedName>
    <definedName name="Prof_fees_7">"$#REF!.$F$31"</definedName>
    <definedName name="Prof_fees_8">"$#REF!.$F$31"</definedName>
    <definedName name="Prof_fees1" localSheetId="10">#REF!</definedName>
    <definedName name="Prof_fees1" localSheetId="14">#REF!</definedName>
    <definedName name="Prof_fees1" localSheetId="20">#REF!</definedName>
    <definedName name="Prof_fees1" localSheetId="18">#REF!</definedName>
    <definedName name="Prof_fees1" localSheetId="33">#REF!</definedName>
    <definedName name="Prof_fees1" localSheetId="17">#REF!</definedName>
    <definedName name="Prof_fees1" localSheetId="34">#REF!</definedName>
    <definedName name="Prof_fees1" localSheetId="16">#REF!</definedName>
    <definedName name="Prof_fees1" localSheetId="6">#REF!</definedName>
    <definedName name="Prof_fees1" localSheetId="31">#REF!</definedName>
    <definedName name="Prof_fees1" localSheetId="28">#REF!</definedName>
    <definedName name="Prof_fees1" localSheetId="32">#REF!</definedName>
    <definedName name="Prof_fees1" localSheetId="22">#REF!</definedName>
    <definedName name="Prof_fees1" localSheetId="19">#REF!</definedName>
    <definedName name="Prof_fees1" localSheetId="9">#REF!</definedName>
    <definedName name="Prof_fees1" localSheetId="11">#REF!</definedName>
    <definedName name="Prof_fees1" localSheetId="15">#REF!</definedName>
    <definedName name="Prof_fees1" localSheetId="13">#REF!</definedName>
    <definedName name="Prof_fees1" localSheetId="27">#REF!</definedName>
    <definedName name="Prof_fees1" localSheetId="1">#REF!</definedName>
    <definedName name="Prof_fees1" localSheetId="3">#REF!</definedName>
    <definedName name="Prof_fees1" localSheetId="21">#REF!</definedName>
    <definedName name="Prof_fees1" localSheetId="24">#REF!</definedName>
    <definedName name="Prof_fees1" localSheetId="7">#REF!</definedName>
    <definedName name="Prof_fees1" localSheetId="29">#REF!</definedName>
    <definedName name="Prof_fees1" localSheetId="25">#REF!</definedName>
    <definedName name="Prof_fees1" localSheetId="26">#REF!</definedName>
    <definedName name="Prof_fees1" localSheetId="23">#REF!</definedName>
    <definedName name="Prof_fees1" localSheetId="30">#REF!</definedName>
    <definedName name="Prof_fees1">#REF!</definedName>
    <definedName name="Profees" localSheetId="14">'[107]Storage Units'!$F$48</definedName>
    <definedName name="Profees">'[108]Storage Units'!$F$48</definedName>
    <definedName name="ProfileSteel" localSheetId="10">#REF!</definedName>
    <definedName name="ProfileSteel" localSheetId="20">#REF!</definedName>
    <definedName name="ProfileSteel" localSheetId="18">#REF!</definedName>
    <definedName name="ProfileSteel" localSheetId="33">#REF!</definedName>
    <definedName name="ProfileSteel" localSheetId="17">#REF!</definedName>
    <definedName name="ProfileSteel" localSheetId="34">#REF!</definedName>
    <definedName name="ProfileSteel" localSheetId="16">#REF!</definedName>
    <definedName name="ProfileSteel" localSheetId="6">#REF!</definedName>
    <definedName name="ProfileSteel" localSheetId="31">#REF!</definedName>
    <definedName name="ProfileSteel" localSheetId="28">#REF!</definedName>
    <definedName name="ProfileSteel" localSheetId="32">#REF!</definedName>
    <definedName name="ProfileSteel" localSheetId="22">#REF!</definedName>
    <definedName name="ProfileSteel" localSheetId="19">#REF!</definedName>
    <definedName name="ProfileSteel" localSheetId="9">#REF!</definedName>
    <definedName name="ProfileSteel" localSheetId="11">#REF!</definedName>
    <definedName name="ProfileSteel" localSheetId="15">#REF!</definedName>
    <definedName name="ProfileSteel" localSheetId="13">#REF!</definedName>
    <definedName name="ProfileSteel" localSheetId="27">#REF!</definedName>
    <definedName name="ProfileSteel" localSheetId="1">#REF!</definedName>
    <definedName name="ProfileSteel" localSheetId="3">#REF!</definedName>
    <definedName name="ProfileSteel" localSheetId="21">#REF!</definedName>
    <definedName name="ProfileSteel" localSheetId="24">#REF!</definedName>
    <definedName name="ProfileSteel" localSheetId="7">#REF!</definedName>
    <definedName name="ProfileSteel" localSheetId="29">#REF!</definedName>
    <definedName name="ProfileSteel" localSheetId="25">#REF!</definedName>
    <definedName name="ProfileSteel" localSheetId="26">#REF!</definedName>
    <definedName name="ProfileSteel" localSheetId="23">#REF!</definedName>
    <definedName name="ProfileSteel" localSheetId="30">#REF!</definedName>
    <definedName name="ProfileSteel">#REF!</definedName>
    <definedName name="PROFORMA">[109]Proforma!$B$2:$AD$63</definedName>
    <definedName name="proj_name">'[110]Table of Contents'!$C$5</definedName>
    <definedName name="Project_Budget">'[111]Budget- Option 1'!$D$32</definedName>
    <definedName name="project_name">'[21]Project Assumptions - Constants'!$G$3</definedName>
    <definedName name="Project_start">[45]NTBA!$C$13</definedName>
    <definedName name="ProjectAnalysis" localSheetId="10">#REF!</definedName>
    <definedName name="ProjectAnalysis" localSheetId="14">#REF!</definedName>
    <definedName name="ProjectAnalysis" localSheetId="20">#REF!</definedName>
    <definedName name="ProjectAnalysis" localSheetId="18">#REF!</definedName>
    <definedName name="ProjectAnalysis" localSheetId="33">#REF!</definedName>
    <definedName name="ProjectAnalysis" localSheetId="17">#REF!</definedName>
    <definedName name="ProjectAnalysis" localSheetId="34">#REF!</definedName>
    <definedName name="ProjectAnalysis" localSheetId="16">#REF!</definedName>
    <definedName name="ProjectAnalysis" localSheetId="6">#REF!</definedName>
    <definedName name="ProjectAnalysis" localSheetId="31">#REF!</definedName>
    <definedName name="ProjectAnalysis" localSheetId="28">#REF!</definedName>
    <definedName name="ProjectAnalysis" localSheetId="32">#REF!</definedName>
    <definedName name="ProjectAnalysis" localSheetId="22">#REF!</definedName>
    <definedName name="ProjectAnalysis" localSheetId="19">#REF!</definedName>
    <definedName name="ProjectAnalysis" localSheetId="9">#REF!</definedName>
    <definedName name="ProjectAnalysis" localSheetId="11">#REF!</definedName>
    <definedName name="ProjectAnalysis" localSheetId="15">#REF!</definedName>
    <definedName name="ProjectAnalysis" localSheetId="13">#REF!</definedName>
    <definedName name="ProjectAnalysis" localSheetId="27">#REF!</definedName>
    <definedName name="ProjectAnalysis" localSheetId="1">#REF!</definedName>
    <definedName name="ProjectAnalysis" localSheetId="3">#REF!</definedName>
    <definedName name="ProjectAnalysis" localSheetId="21">#REF!</definedName>
    <definedName name="ProjectAnalysis" localSheetId="24">#REF!</definedName>
    <definedName name="ProjectAnalysis" localSheetId="7">#REF!</definedName>
    <definedName name="ProjectAnalysis" localSheetId="29">#REF!</definedName>
    <definedName name="ProjectAnalysis" localSheetId="25">#REF!</definedName>
    <definedName name="ProjectAnalysis" localSheetId="26">#REF!</definedName>
    <definedName name="ProjectAnalysis" localSheetId="23">#REF!</definedName>
    <definedName name="ProjectAnalysis" localSheetId="30">#REF!</definedName>
    <definedName name="ProjectAnalysis">#REF!</definedName>
    <definedName name="Q" localSheetId="10">#REF!</definedName>
    <definedName name="Q" localSheetId="20">#REF!</definedName>
    <definedName name="Q" localSheetId="18">#REF!</definedName>
    <definedName name="Q" localSheetId="33">#REF!</definedName>
    <definedName name="Q" localSheetId="17">#REF!</definedName>
    <definedName name="Q" localSheetId="34">#REF!</definedName>
    <definedName name="Q" localSheetId="16">#REF!</definedName>
    <definedName name="Q" localSheetId="6">#REF!</definedName>
    <definedName name="Q" localSheetId="31">#REF!</definedName>
    <definedName name="Q" localSheetId="28">#REF!</definedName>
    <definedName name="Q" localSheetId="32">#REF!</definedName>
    <definedName name="Q" localSheetId="22">#REF!</definedName>
    <definedName name="Q" localSheetId="19">#REF!</definedName>
    <definedName name="Q" localSheetId="9">#REF!</definedName>
    <definedName name="Q" localSheetId="11">#REF!</definedName>
    <definedName name="Q" localSheetId="15">#REF!</definedName>
    <definedName name="Q" localSheetId="13">#REF!</definedName>
    <definedName name="Q" localSheetId="27">#REF!</definedName>
    <definedName name="Q" localSheetId="1">#REF!</definedName>
    <definedName name="Q" localSheetId="3">#REF!</definedName>
    <definedName name="Q" localSheetId="21">#REF!</definedName>
    <definedName name="Q" localSheetId="24">#REF!</definedName>
    <definedName name="Q" localSheetId="7">#REF!</definedName>
    <definedName name="Q" localSheetId="29">#REF!</definedName>
    <definedName name="Q" localSheetId="25">#REF!</definedName>
    <definedName name="Q" localSheetId="26">#REF!</definedName>
    <definedName name="Q" localSheetId="23">#REF!</definedName>
    <definedName name="Q" localSheetId="30">#REF!</definedName>
    <definedName name="Q">#REF!</definedName>
    <definedName name="qooooghgh" localSheetId="8" hidden="1">{#N/A,#N/A,FALSE,"Sub2.1";#N/A,#N/A,FALSE,"Conc2.2";#N/A,#N/A,FALSE,"Block2.3";#N/A,#N/A,FALSE,"Roof2.4";#N/A,#N/A,FALSE,"wood2.5";#N/A,#N/A,FALSE,"Door2.6";#N/A,#N/A,FALSE,"Finish2.7";#N/A,#N/A,FALSE,"Service2.8";#N/A,#N/A,FALSE,"Summary2"}</definedName>
    <definedName name="qooooghgh" localSheetId="10" hidden="1">{#N/A,#N/A,FALSE,"Sub2.1";#N/A,#N/A,FALSE,"Conc2.2";#N/A,#N/A,FALSE,"Block2.3";#N/A,#N/A,FALSE,"Roof2.4";#N/A,#N/A,FALSE,"wood2.5";#N/A,#N/A,FALSE,"Door2.6";#N/A,#N/A,FALSE,"Finish2.7";#N/A,#N/A,FALSE,"Service2.8";#N/A,#N/A,FALSE,"Summary2"}</definedName>
    <definedName name="qooooghgh" localSheetId="20" hidden="1">{#N/A,#N/A,FALSE,"Sub2.1";#N/A,#N/A,FALSE,"Conc2.2";#N/A,#N/A,FALSE,"Block2.3";#N/A,#N/A,FALSE,"Roof2.4";#N/A,#N/A,FALSE,"wood2.5";#N/A,#N/A,FALSE,"Door2.6";#N/A,#N/A,FALSE,"Finish2.7";#N/A,#N/A,FALSE,"Service2.8";#N/A,#N/A,FALSE,"Summary2"}</definedName>
    <definedName name="qooooghgh" localSheetId="0" hidden="1">{#N/A,#N/A,FALSE,"Sub2.1";#N/A,#N/A,FALSE,"Conc2.2";#N/A,#N/A,FALSE,"Block2.3";#N/A,#N/A,FALSE,"Roof2.4";#N/A,#N/A,FALSE,"wood2.5";#N/A,#N/A,FALSE,"Door2.6";#N/A,#N/A,FALSE,"Finish2.7";#N/A,#N/A,FALSE,"Service2.8";#N/A,#N/A,FALSE,"Summary2"}</definedName>
    <definedName name="qooooghgh" localSheetId="18" hidden="1">{#N/A,#N/A,FALSE,"Sub2.1";#N/A,#N/A,FALSE,"Conc2.2";#N/A,#N/A,FALSE,"Block2.3";#N/A,#N/A,FALSE,"Roof2.4";#N/A,#N/A,FALSE,"wood2.5";#N/A,#N/A,FALSE,"Door2.6";#N/A,#N/A,FALSE,"Finish2.7";#N/A,#N/A,FALSE,"Service2.8";#N/A,#N/A,FALSE,"Summary2"}</definedName>
    <definedName name="qooooghgh" localSheetId="33" hidden="1">{#N/A,#N/A,FALSE,"Sub2.1";#N/A,#N/A,FALSE,"Conc2.2";#N/A,#N/A,FALSE,"Block2.3";#N/A,#N/A,FALSE,"Roof2.4";#N/A,#N/A,FALSE,"wood2.5";#N/A,#N/A,FALSE,"Door2.6";#N/A,#N/A,FALSE,"Finish2.7";#N/A,#N/A,FALSE,"Service2.8";#N/A,#N/A,FALSE,"Summary2"}</definedName>
    <definedName name="qooooghgh" localSheetId="17" hidden="1">{#N/A,#N/A,FALSE,"Sub2.1";#N/A,#N/A,FALSE,"Conc2.2";#N/A,#N/A,FALSE,"Block2.3";#N/A,#N/A,FALSE,"Roof2.4";#N/A,#N/A,FALSE,"wood2.5";#N/A,#N/A,FALSE,"Door2.6";#N/A,#N/A,FALSE,"Finish2.7";#N/A,#N/A,FALSE,"Service2.8";#N/A,#N/A,FALSE,"Summary2"}</definedName>
    <definedName name="qooooghgh" localSheetId="34" hidden="1">{#N/A,#N/A,FALSE,"Sub2.1";#N/A,#N/A,FALSE,"Conc2.2";#N/A,#N/A,FALSE,"Block2.3";#N/A,#N/A,FALSE,"Roof2.4";#N/A,#N/A,FALSE,"wood2.5";#N/A,#N/A,FALSE,"Door2.6";#N/A,#N/A,FALSE,"Finish2.7";#N/A,#N/A,FALSE,"Service2.8";#N/A,#N/A,FALSE,"Summary2"}</definedName>
    <definedName name="qooooghgh" localSheetId="16" hidden="1">{#N/A,#N/A,FALSE,"Sub2.1";#N/A,#N/A,FALSE,"Conc2.2";#N/A,#N/A,FALSE,"Block2.3";#N/A,#N/A,FALSE,"Roof2.4";#N/A,#N/A,FALSE,"wood2.5";#N/A,#N/A,FALSE,"Door2.6";#N/A,#N/A,FALSE,"Finish2.7";#N/A,#N/A,FALSE,"Service2.8";#N/A,#N/A,FALSE,"Summary2"}</definedName>
    <definedName name="qooooghgh" localSheetId="6" hidden="1">{#N/A,#N/A,FALSE,"Sub2.1";#N/A,#N/A,FALSE,"Conc2.2";#N/A,#N/A,FALSE,"Block2.3";#N/A,#N/A,FALSE,"Roof2.4";#N/A,#N/A,FALSE,"wood2.5";#N/A,#N/A,FALSE,"Door2.6";#N/A,#N/A,FALSE,"Finish2.7";#N/A,#N/A,FALSE,"Service2.8";#N/A,#N/A,FALSE,"Summary2"}</definedName>
    <definedName name="qooooghgh" localSheetId="31" hidden="1">{#N/A,#N/A,FALSE,"Sub2.1";#N/A,#N/A,FALSE,"Conc2.2";#N/A,#N/A,FALSE,"Block2.3";#N/A,#N/A,FALSE,"Roof2.4";#N/A,#N/A,FALSE,"wood2.5";#N/A,#N/A,FALSE,"Door2.6";#N/A,#N/A,FALSE,"Finish2.7";#N/A,#N/A,FALSE,"Service2.8";#N/A,#N/A,FALSE,"Summary2"}</definedName>
    <definedName name="qooooghgh" localSheetId="28" hidden="1">{#N/A,#N/A,FALSE,"Sub2.1";#N/A,#N/A,FALSE,"Conc2.2";#N/A,#N/A,FALSE,"Block2.3";#N/A,#N/A,FALSE,"Roof2.4";#N/A,#N/A,FALSE,"wood2.5";#N/A,#N/A,FALSE,"Door2.6";#N/A,#N/A,FALSE,"Finish2.7";#N/A,#N/A,FALSE,"Service2.8";#N/A,#N/A,FALSE,"Summary2"}</definedName>
    <definedName name="qooooghgh" localSheetId="2" hidden="1">{#N/A,#N/A,FALSE,"Sub2.1";#N/A,#N/A,FALSE,"Conc2.2";#N/A,#N/A,FALSE,"Block2.3";#N/A,#N/A,FALSE,"Roof2.4";#N/A,#N/A,FALSE,"wood2.5";#N/A,#N/A,FALSE,"Door2.6";#N/A,#N/A,FALSE,"Finish2.7";#N/A,#N/A,FALSE,"Service2.8";#N/A,#N/A,FALSE,"Summary2"}</definedName>
    <definedName name="qooooghgh" localSheetId="32" hidden="1">{#N/A,#N/A,FALSE,"Sub2.1";#N/A,#N/A,FALSE,"Conc2.2";#N/A,#N/A,FALSE,"Block2.3";#N/A,#N/A,FALSE,"Roof2.4";#N/A,#N/A,FALSE,"wood2.5";#N/A,#N/A,FALSE,"Door2.6";#N/A,#N/A,FALSE,"Finish2.7";#N/A,#N/A,FALSE,"Service2.8";#N/A,#N/A,FALSE,"Summary2"}</definedName>
    <definedName name="qooooghgh" localSheetId="22" hidden="1">{#N/A,#N/A,FALSE,"Sub2.1";#N/A,#N/A,FALSE,"Conc2.2";#N/A,#N/A,FALSE,"Block2.3";#N/A,#N/A,FALSE,"Roof2.4";#N/A,#N/A,FALSE,"wood2.5";#N/A,#N/A,FALSE,"Door2.6";#N/A,#N/A,FALSE,"Finish2.7";#N/A,#N/A,FALSE,"Service2.8";#N/A,#N/A,FALSE,"Summary2"}</definedName>
    <definedName name="qooooghgh" localSheetId="19" hidden="1">{#N/A,#N/A,FALSE,"Sub2.1";#N/A,#N/A,FALSE,"Conc2.2";#N/A,#N/A,FALSE,"Block2.3";#N/A,#N/A,FALSE,"Roof2.4";#N/A,#N/A,FALSE,"wood2.5";#N/A,#N/A,FALSE,"Door2.6";#N/A,#N/A,FALSE,"Finish2.7";#N/A,#N/A,FALSE,"Service2.8";#N/A,#N/A,FALSE,"Summary2"}</definedName>
    <definedName name="qooooghgh" localSheetId="9"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15" hidden="1">{#N/A,#N/A,FALSE,"Sub2.1";#N/A,#N/A,FALSE,"Conc2.2";#N/A,#N/A,FALSE,"Block2.3";#N/A,#N/A,FALSE,"Roof2.4";#N/A,#N/A,FALSE,"wood2.5";#N/A,#N/A,FALSE,"Door2.6";#N/A,#N/A,FALSE,"Finish2.7";#N/A,#N/A,FALSE,"Service2.8";#N/A,#N/A,FALSE,"Summary2"}</definedName>
    <definedName name="qooooghgh" localSheetId="13" hidden="1">{#N/A,#N/A,FALSE,"Sub2.1";#N/A,#N/A,FALSE,"Conc2.2";#N/A,#N/A,FALSE,"Block2.3";#N/A,#N/A,FALSE,"Roof2.4";#N/A,#N/A,FALSE,"wood2.5";#N/A,#N/A,FALSE,"Door2.6";#N/A,#N/A,FALSE,"Finish2.7";#N/A,#N/A,FALSE,"Service2.8";#N/A,#N/A,FALSE,"Summary2"}</definedName>
    <definedName name="qooooghgh" localSheetId="21" hidden="1">{#N/A,#N/A,FALSE,"Sub2.1";#N/A,#N/A,FALSE,"Conc2.2";#N/A,#N/A,FALSE,"Block2.3";#N/A,#N/A,FALSE,"Roof2.4";#N/A,#N/A,FALSE,"wood2.5";#N/A,#N/A,FALSE,"Door2.6";#N/A,#N/A,FALSE,"Finish2.7";#N/A,#N/A,FALSE,"Service2.8";#N/A,#N/A,FALSE,"Summary2"}</definedName>
    <definedName name="qooooghgh" localSheetId="24" hidden="1">{#N/A,#N/A,FALSE,"Sub2.1";#N/A,#N/A,FALSE,"Conc2.2";#N/A,#N/A,FALSE,"Block2.3";#N/A,#N/A,FALSE,"Roof2.4";#N/A,#N/A,FALSE,"wood2.5";#N/A,#N/A,FALSE,"Door2.6";#N/A,#N/A,FALSE,"Finish2.7";#N/A,#N/A,FALSE,"Service2.8";#N/A,#N/A,FALSE,"Summary2"}</definedName>
    <definedName name="qooooghgh" localSheetId="25" hidden="1">{#N/A,#N/A,FALSE,"Sub2.1";#N/A,#N/A,FALSE,"Conc2.2";#N/A,#N/A,FALSE,"Block2.3";#N/A,#N/A,FALSE,"Roof2.4";#N/A,#N/A,FALSE,"wood2.5";#N/A,#N/A,FALSE,"Door2.6";#N/A,#N/A,FALSE,"Finish2.7";#N/A,#N/A,FALSE,"Service2.8";#N/A,#N/A,FALSE,"Summary2"}</definedName>
    <definedName name="qooooghgh" localSheetId="26" hidden="1">{#N/A,#N/A,FALSE,"Sub2.1";#N/A,#N/A,FALSE,"Conc2.2";#N/A,#N/A,FALSE,"Block2.3";#N/A,#N/A,FALSE,"Roof2.4";#N/A,#N/A,FALSE,"wood2.5";#N/A,#N/A,FALSE,"Door2.6";#N/A,#N/A,FALSE,"Finish2.7";#N/A,#N/A,FALSE,"Service2.8";#N/A,#N/A,FALSE,"Summary2"}</definedName>
    <definedName name="qooooghgh" localSheetId="23" hidden="1">{#N/A,#N/A,FALSE,"Sub2.1";#N/A,#N/A,FALSE,"Conc2.2";#N/A,#N/A,FALSE,"Block2.3";#N/A,#N/A,FALSE,"Roof2.4";#N/A,#N/A,FALSE,"wood2.5";#N/A,#N/A,FALSE,"Door2.6";#N/A,#N/A,FALSE,"Finish2.7";#N/A,#N/A,FALSE,"Service2.8";#N/A,#N/A,FALSE,"Summary2"}</definedName>
    <definedName name="qooooghgh" localSheetId="30"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8" hidden="1">{#N/A,#N/A,FALSE,"YPF"}</definedName>
    <definedName name="qqqqqqq" localSheetId="10" hidden="1">{#N/A,#N/A,FALSE,"YPF"}</definedName>
    <definedName name="qqqqqqq" localSheetId="14" hidden="1">{#N/A,#N/A,FALSE,"YPF"}</definedName>
    <definedName name="qqqqqqq" localSheetId="20" hidden="1">{#N/A,#N/A,FALSE,"YPF"}</definedName>
    <definedName name="qqqqqqq" localSheetId="0" hidden="1">{#N/A,#N/A,FALSE,"YPF"}</definedName>
    <definedName name="qqqqqqq" localSheetId="16" hidden="1">{#N/A,#N/A,FALSE,"YPF"}</definedName>
    <definedName name="qqqqqqq" localSheetId="6" hidden="1">{#N/A,#N/A,FALSE,"YPF"}</definedName>
    <definedName name="qqqqqqq" localSheetId="2" hidden="1">{#N/A,#N/A,FALSE,"YPF"}</definedName>
    <definedName name="qqqqqqq" localSheetId="32" hidden="1">{#N/A,#N/A,FALSE,"YPF"}</definedName>
    <definedName name="qqqqqqq" localSheetId="30" hidden="1">{#N/A,#N/A,FALSE,"YPF"}</definedName>
    <definedName name="qqqqqqq" hidden="1">{#N/A,#N/A,FALSE,"YPF"}</definedName>
    <definedName name="qqqqqqqqqqqqqqqqqqrssssssssss" localSheetId="8" hidden="1">{#N/A,#N/A,FALSE,"Sub2.1";#N/A,#N/A,FALSE,"Conc2.2";#N/A,#N/A,FALSE,"Block2.3";#N/A,#N/A,FALSE,"Roof2.4";#N/A,#N/A,FALSE,"wood2.5";#N/A,#N/A,FALSE,"Door2.6";#N/A,#N/A,FALSE,"Finish2.7";#N/A,#N/A,FALSE,"Service2.8";#N/A,#N/A,FALSE,"Summary2"}</definedName>
    <definedName name="qqqqqqqqqqqqqqqqqqrssssssssss" localSheetId="10" hidden="1">{#N/A,#N/A,FALSE,"Sub2.1";#N/A,#N/A,FALSE,"Conc2.2";#N/A,#N/A,FALSE,"Block2.3";#N/A,#N/A,FALSE,"Roof2.4";#N/A,#N/A,FALSE,"wood2.5";#N/A,#N/A,FALSE,"Door2.6";#N/A,#N/A,FALSE,"Finish2.7";#N/A,#N/A,FALSE,"Service2.8";#N/A,#N/A,FALSE,"Summary2"}</definedName>
    <definedName name="qqqqqqqqqqqqqqqqqqrssssssssss" localSheetId="20" hidden="1">{#N/A,#N/A,FALSE,"Sub2.1";#N/A,#N/A,FALSE,"Conc2.2";#N/A,#N/A,FALSE,"Block2.3";#N/A,#N/A,FALSE,"Roof2.4";#N/A,#N/A,FALSE,"wood2.5";#N/A,#N/A,FALSE,"Door2.6";#N/A,#N/A,FALSE,"Finish2.7";#N/A,#N/A,FALSE,"Service2.8";#N/A,#N/A,FALSE,"Summary2"}</definedName>
    <definedName name="qqqqqqqqqqqqqqqqqqrssssssssss" localSheetId="0" hidden="1">{#N/A,#N/A,FALSE,"Sub2.1";#N/A,#N/A,FALSE,"Conc2.2";#N/A,#N/A,FALSE,"Block2.3";#N/A,#N/A,FALSE,"Roof2.4";#N/A,#N/A,FALSE,"wood2.5";#N/A,#N/A,FALSE,"Door2.6";#N/A,#N/A,FALSE,"Finish2.7";#N/A,#N/A,FALSE,"Service2.8";#N/A,#N/A,FALSE,"Summary2"}</definedName>
    <definedName name="qqqqqqqqqqqqqqqqqqrssssssssss" localSheetId="18" hidden="1">{#N/A,#N/A,FALSE,"Sub2.1";#N/A,#N/A,FALSE,"Conc2.2";#N/A,#N/A,FALSE,"Block2.3";#N/A,#N/A,FALSE,"Roof2.4";#N/A,#N/A,FALSE,"wood2.5";#N/A,#N/A,FALSE,"Door2.6";#N/A,#N/A,FALSE,"Finish2.7";#N/A,#N/A,FALSE,"Service2.8";#N/A,#N/A,FALSE,"Summary2"}</definedName>
    <definedName name="qqqqqqqqqqqqqqqqqqrssssssssss" localSheetId="33" hidden="1">{#N/A,#N/A,FALSE,"Sub2.1";#N/A,#N/A,FALSE,"Conc2.2";#N/A,#N/A,FALSE,"Block2.3";#N/A,#N/A,FALSE,"Roof2.4";#N/A,#N/A,FALSE,"wood2.5";#N/A,#N/A,FALSE,"Door2.6";#N/A,#N/A,FALSE,"Finish2.7";#N/A,#N/A,FALSE,"Service2.8";#N/A,#N/A,FALSE,"Summary2"}</definedName>
    <definedName name="qqqqqqqqqqqqqqqqqqrssssssssss" localSheetId="17" hidden="1">{#N/A,#N/A,FALSE,"Sub2.1";#N/A,#N/A,FALSE,"Conc2.2";#N/A,#N/A,FALSE,"Block2.3";#N/A,#N/A,FALSE,"Roof2.4";#N/A,#N/A,FALSE,"wood2.5";#N/A,#N/A,FALSE,"Door2.6";#N/A,#N/A,FALSE,"Finish2.7";#N/A,#N/A,FALSE,"Service2.8";#N/A,#N/A,FALSE,"Summary2"}</definedName>
    <definedName name="qqqqqqqqqqqqqqqqqqrssssssssss" localSheetId="34" hidden="1">{#N/A,#N/A,FALSE,"Sub2.1";#N/A,#N/A,FALSE,"Conc2.2";#N/A,#N/A,FALSE,"Block2.3";#N/A,#N/A,FALSE,"Roof2.4";#N/A,#N/A,FALSE,"wood2.5";#N/A,#N/A,FALSE,"Door2.6";#N/A,#N/A,FALSE,"Finish2.7";#N/A,#N/A,FALSE,"Service2.8";#N/A,#N/A,FALSE,"Summary2"}</definedName>
    <definedName name="qqqqqqqqqqqqqqqqqqrssssssssss" localSheetId="16" hidden="1">{#N/A,#N/A,FALSE,"Sub2.1";#N/A,#N/A,FALSE,"Conc2.2";#N/A,#N/A,FALSE,"Block2.3";#N/A,#N/A,FALSE,"Roof2.4";#N/A,#N/A,FALSE,"wood2.5";#N/A,#N/A,FALSE,"Door2.6";#N/A,#N/A,FALSE,"Finish2.7";#N/A,#N/A,FALSE,"Service2.8";#N/A,#N/A,FALSE,"Summary2"}</definedName>
    <definedName name="qqqqqqqqqqqqqqqqqqrssssssssss" localSheetId="6" hidden="1">{#N/A,#N/A,FALSE,"Sub2.1";#N/A,#N/A,FALSE,"Conc2.2";#N/A,#N/A,FALSE,"Block2.3";#N/A,#N/A,FALSE,"Roof2.4";#N/A,#N/A,FALSE,"wood2.5";#N/A,#N/A,FALSE,"Door2.6";#N/A,#N/A,FALSE,"Finish2.7";#N/A,#N/A,FALSE,"Service2.8";#N/A,#N/A,FALSE,"Summary2"}</definedName>
    <definedName name="qqqqqqqqqqqqqqqqqqrssssssssss" localSheetId="31" hidden="1">{#N/A,#N/A,FALSE,"Sub2.1";#N/A,#N/A,FALSE,"Conc2.2";#N/A,#N/A,FALSE,"Block2.3";#N/A,#N/A,FALSE,"Roof2.4";#N/A,#N/A,FALSE,"wood2.5";#N/A,#N/A,FALSE,"Door2.6";#N/A,#N/A,FALSE,"Finish2.7";#N/A,#N/A,FALSE,"Service2.8";#N/A,#N/A,FALSE,"Summary2"}</definedName>
    <definedName name="qqqqqqqqqqqqqqqqqqrssssssssss" localSheetId="28" hidden="1">{#N/A,#N/A,FALSE,"Sub2.1";#N/A,#N/A,FALSE,"Conc2.2";#N/A,#N/A,FALSE,"Block2.3";#N/A,#N/A,FALSE,"Roof2.4";#N/A,#N/A,FALSE,"wood2.5";#N/A,#N/A,FALSE,"Door2.6";#N/A,#N/A,FALSE,"Finish2.7";#N/A,#N/A,FALSE,"Service2.8";#N/A,#N/A,FALSE,"Summary2"}</definedName>
    <definedName name="qqqqqqqqqqqqqqqqqqrssssssssss" localSheetId="2" hidden="1">{#N/A,#N/A,FALSE,"Sub2.1";#N/A,#N/A,FALSE,"Conc2.2";#N/A,#N/A,FALSE,"Block2.3";#N/A,#N/A,FALSE,"Roof2.4";#N/A,#N/A,FALSE,"wood2.5";#N/A,#N/A,FALSE,"Door2.6";#N/A,#N/A,FALSE,"Finish2.7";#N/A,#N/A,FALSE,"Service2.8";#N/A,#N/A,FALSE,"Summary2"}</definedName>
    <definedName name="qqqqqqqqqqqqqqqqqqrssssssssss" localSheetId="32" hidden="1">{#N/A,#N/A,FALSE,"Sub2.1";#N/A,#N/A,FALSE,"Conc2.2";#N/A,#N/A,FALSE,"Block2.3";#N/A,#N/A,FALSE,"Roof2.4";#N/A,#N/A,FALSE,"wood2.5";#N/A,#N/A,FALSE,"Door2.6";#N/A,#N/A,FALSE,"Finish2.7";#N/A,#N/A,FALSE,"Service2.8";#N/A,#N/A,FALSE,"Summary2"}</definedName>
    <definedName name="qqqqqqqqqqqqqqqqqqrssssssssss" localSheetId="22" hidden="1">{#N/A,#N/A,FALSE,"Sub2.1";#N/A,#N/A,FALSE,"Conc2.2";#N/A,#N/A,FALSE,"Block2.3";#N/A,#N/A,FALSE,"Roof2.4";#N/A,#N/A,FALSE,"wood2.5";#N/A,#N/A,FALSE,"Door2.6";#N/A,#N/A,FALSE,"Finish2.7";#N/A,#N/A,FALSE,"Service2.8";#N/A,#N/A,FALSE,"Summary2"}</definedName>
    <definedName name="qqqqqqqqqqqqqqqqqqrssssssssss" localSheetId="19" hidden="1">{#N/A,#N/A,FALSE,"Sub2.1";#N/A,#N/A,FALSE,"Conc2.2";#N/A,#N/A,FALSE,"Block2.3";#N/A,#N/A,FALSE,"Roof2.4";#N/A,#N/A,FALSE,"wood2.5";#N/A,#N/A,FALSE,"Door2.6";#N/A,#N/A,FALSE,"Finish2.7";#N/A,#N/A,FALSE,"Service2.8";#N/A,#N/A,FALSE,"Summary2"}</definedName>
    <definedName name="qqqqqqqqqqqqqqqqqqrssssssssss" localSheetId="9"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15" hidden="1">{#N/A,#N/A,FALSE,"Sub2.1";#N/A,#N/A,FALSE,"Conc2.2";#N/A,#N/A,FALSE,"Block2.3";#N/A,#N/A,FALSE,"Roof2.4";#N/A,#N/A,FALSE,"wood2.5";#N/A,#N/A,FALSE,"Door2.6";#N/A,#N/A,FALSE,"Finish2.7";#N/A,#N/A,FALSE,"Service2.8";#N/A,#N/A,FALSE,"Summary2"}</definedName>
    <definedName name="qqqqqqqqqqqqqqqqqqrssssssssss" localSheetId="13" hidden="1">{#N/A,#N/A,FALSE,"Sub2.1";#N/A,#N/A,FALSE,"Conc2.2";#N/A,#N/A,FALSE,"Block2.3";#N/A,#N/A,FALSE,"Roof2.4";#N/A,#N/A,FALSE,"wood2.5";#N/A,#N/A,FALSE,"Door2.6";#N/A,#N/A,FALSE,"Finish2.7";#N/A,#N/A,FALSE,"Service2.8";#N/A,#N/A,FALSE,"Summary2"}</definedName>
    <definedName name="qqqqqqqqqqqqqqqqqqrssssssssss" localSheetId="21" hidden="1">{#N/A,#N/A,FALSE,"Sub2.1";#N/A,#N/A,FALSE,"Conc2.2";#N/A,#N/A,FALSE,"Block2.3";#N/A,#N/A,FALSE,"Roof2.4";#N/A,#N/A,FALSE,"wood2.5";#N/A,#N/A,FALSE,"Door2.6";#N/A,#N/A,FALSE,"Finish2.7";#N/A,#N/A,FALSE,"Service2.8";#N/A,#N/A,FALSE,"Summary2"}</definedName>
    <definedName name="qqqqqqqqqqqqqqqqqqrssssssssss" localSheetId="24" hidden="1">{#N/A,#N/A,FALSE,"Sub2.1";#N/A,#N/A,FALSE,"Conc2.2";#N/A,#N/A,FALSE,"Block2.3";#N/A,#N/A,FALSE,"Roof2.4";#N/A,#N/A,FALSE,"wood2.5";#N/A,#N/A,FALSE,"Door2.6";#N/A,#N/A,FALSE,"Finish2.7";#N/A,#N/A,FALSE,"Service2.8";#N/A,#N/A,FALSE,"Summary2"}</definedName>
    <definedName name="qqqqqqqqqqqqqqqqqqrssssssssss" localSheetId="25" hidden="1">{#N/A,#N/A,FALSE,"Sub2.1";#N/A,#N/A,FALSE,"Conc2.2";#N/A,#N/A,FALSE,"Block2.3";#N/A,#N/A,FALSE,"Roof2.4";#N/A,#N/A,FALSE,"wood2.5";#N/A,#N/A,FALSE,"Door2.6";#N/A,#N/A,FALSE,"Finish2.7";#N/A,#N/A,FALSE,"Service2.8";#N/A,#N/A,FALSE,"Summary2"}</definedName>
    <definedName name="qqqqqqqqqqqqqqqqqqrssssssssss" localSheetId="26" hidden="1">{#N/A,#N/A,FALSE,"Sub2.1";#N/A,#N/A,FALSE,"Conc2.2";#N/A,#N/A,FALSE,"Block2.3";#N/A,#N/A,FALSE,"Roof2.4";#N/A,#N/A,FALSE,"wood2.5";#N/A,#N/A,FALSE,"Door2.6";#N/A,#N/A,FALSE,"Finish2.7";#N/A,#N/A,FALSE,"Service2.8";#N/A,#N/A,FALSE,"Summary2"}</definedName>
    <definedName name="qqqqqqqqqqqqqqqqqqrssssssssss" localSheetId="23" hidden="1">{#N/A,#N/A,FALSE,"Sub2.1";#N/A,#N/A,FALSE,"Conc2.2";#N/A,#N/A,FALSE,"Block2.3";#N/A,#N/A,FALSE,"Roof2.4";#N/A,#N/A,FALSE,"wood2.5";#N/A,#N/A,FALSE,"Door2.6";#N/A,#N/A,FALSE,"Finish2.7";#N/A,#N/A,FALSE,"Service2.8";#N/A,#N/A,FALSE,"Summary2"}</definedName>
    <definedName name="qqqqqqqqqqqqqqqqqqrssssssssss" localSheetId="30"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20">'[49]raw bq'!#REF!</definedName>
    <definedName name="qr" localSheetId="18">'[49]raw bq'!#REF!</definedName>
    <definedName name="qr" localSheetId="17">'[49]raw bq'!#REF!</definedName>
    <definedName name="qr" localSheetId="32">'[49]raw bq'!#REF!</definedName>
    <definedName name="qr" localSheetId="9">'[49]raw bq'!#REF!</definedName>
    <definedName name="qr" localSheetId="11">'[49]raw bq'!#REF!</definedName>
    <definedName name="qr" localSheetId="15">'[49]raw bq'!#REF!</definedName>
    <definedName name="qr" localSheetId="13">'[49]raw bq'!#REF!</definedName>
    <definedName name="qr" localSheetId="27">'[49]raw bq'!#REF!</definedName>
    <definedName name="qr" localSheetId="1">'[49]raw bq'!#REF!</definedName>
    <definedName name="qr" localSheetId="3">'[49]raw bq'!#REF!</definedName>
    <definedName name="qr" localSheetId="7">'[49]raw bq'!#REF!</definedName>
    <definedName name="qr" localSheetId="29">'[49]raw bq'!#REF!</definedName>
    <definedName name="qr" localSheetId="30">'[49]raw bq'!#REF!</definedName>
    <definedName name="qr">'[49]raw bq'!#REF!</definedName>
    <definedName name="qswdre" localSheetId="10">#REF!</definedName>
    <definedName name="qswdre" localSheetId="20">#REF!</definedName>
    <definedName name="qswdre" localSheetId="18">#REF!</definedName>
    <definedName name="qswdre" localSheetId="33">#REF!</definedName>
    <definedName name="qswdre" localSheetId="17">#REF!</definedName>
    <definedName name="qswdre" localSheetId="34">#REF!</definedName>
    <definedName name="qswdre" localSheetId="16">#REF!</definedName>
    <definedName name="qswdre" localSheetId="6">#REF!</definedName>
    <definedName name="qswdre" localSheetId="31">#REF!</definedName>
    <definedName name="qswdre" localSheetId="28">#REF!</definedName>
    <definedName name="qswdre" localSheetId="32">#REF!</definedName>
    <definedName name="qswdre" localSheetId="22">#REF!</definedName>
    <definedName name="qswdre" localSheetId="19">#REF!</definedName>
    <definedName name="qswdre" localSheetId="9">#REF!</definedName>
    <definedName name="qswdre" localSheetId="11">#REF!</definedName>
    <definedName name="qswdre" localSheetId="15">#REF!</definedName>
    <definedName name="qswdre" localSheetId="13">#REF!</definedName>
    <definedName name="qswdre" localSheetId="27">#REF!</definedName>
    <definedName name="qswdre" localSheetId="1">#REF!</definedName>
    <definedName name="qswdre" localSheetId="3">#REF!</definedName>
    <definedName name="qswdre" localSheetId="21">#REF!</definedName>
    <definedName name="qswdre" localSheetId="24">#REF!</definedName>
    <definedName name="qswdre" localSheetId="7">#REF!</definedName>
    <definedName name="qswdre" localSheetId="29">#REF!</definedName>
    <definedName name="qswdre" localSheetId="25">#REF!</definedName>
    <definedName name="qswdre" localSheetId="26">#REF!</definedName>
    <definedName name="qswdre" localSheetId="23">#REF!</definedName>
    <definedName name="qswdre" localSheetId="30">#REF!</definedName>
    <definedName name="qswdre">#REF!</definedName>
    <definedName name="QuickMark" localSheetId="2">'Preambles '!#REF!</definedName>
    <definedName name="qwe" localSheetId="20">[11]PRELIMIN!#REF!</definedName>
    <definedName name="qwe" localSheetId="18">[11]PRELIMIN!#REF!</definedName>
    <definedName name="qwe" localSheetId="16">[11]PRELIMIN!#REF!</definedName>
    <definedName name="qwe" localSheetId="28">[11]PRELIMIN!#REF!</definedName>
    <definedName name="qwe" localSheetId="13">[11]PRELIMIN!#REF!</definedName>
    <definedName name="qwe" localSheetId="27">[11]PRELIMIN!#REF!</definedName>
    <definedName name="qwe" localSheetId="1">[11]PRELIMIN!#REF!</definedName>
    <definedName name="qwe" localSheetId="7">[11]PRELIMIN!#REF!</definedName>
    <definedName name="qwe" localSheetId="29">[11]PRELIMIN!#REF!</definedName>
    <definedName name="qwe" localSheetId="30">[11]PRELIMIN!#REF!</definedName>
    <definedName name="qwe">[11]PRELIMIN!#REF!</definedName>
    <definedName name="qwer" localSheetId="10">#REF!</definedName>
    <definedName name="qwer" localSheetId="20">#REF!</definedName>
    <definedName name="qwer" localSheetId="18">#REF!</definedName>
    <definedName name="qwer" localSheetId="33">#REF!</definedName>
    <definedName name="qwer" localSheetId="17">#REF!</definedName>
    <definedName name="qwer" localSheetId="34">#REF!</definedName>
    <definedName name="qwer" localSheetId="16">#REF!</definedName>
    <definedName name="qwer" localSheetId="6">#REF!</definedName>
    <definedName name="qwer" localSheetId="31">#REF!</definedName>
    <definedName name="qwer" localSheetId="28">#REF!</definedName>
    <definedName name="qwer" localSheetId="32">#REF!</definedName>
    <definedName name="qwer" localSheetId="22">#REF!</definedName>
    <definedName name="qwer" localSheetId="19">#REF!</definedName>
    <definedName name="qwer" localSheetId="9">#REF!</definedName>
    <definedName name="qwer" localSheetId="11">#REF!</definedName>
    <definedName name="qwer" localSheetId="15">#REF!</definedName>
    <definedName name="qwer" localSheetId="13">#REF!</definedName>
    <definedName name="qwer" localSheetId="27">#REF!</definedName>
    <definedName name="qwer" localSheetId="1">#REF!</definedName>
    <definedName name="qwer" localSheetId="3">#REF!</definedName>
    <definedName name="qwer" localSheetId="21">#REF!</definedName>
    <definedName name="qwer" localSheetId="24">#REF!</definedName>
    <definedName name="qwer" localSheetId="7">#REF!</definedName>
    <definedName name="qwer" localSheetId="29">#REF!</definedName>
    <definedName name="qwer" localSheetId="25">#REF!</definedName>
    <definedName name="qwer" localSheetId="26">#REF!</definedName>
    <definedName name="qwer" localSheetId="23">#REF!</definedName>
    <definedName name="qwer" localSheetId="30">#REF!</definedName>
    <definedName name="qwer">#REF!</definedName>
    <definedName name="qwsa" localSheetId="20">#REF!</definedName>
    <definedName name="qwsa" localSheetId="18">#REF!</definedName>
    <definedName name="qwsa" localSheetId="16">#REF!</definedName>
    <definedName name="qwsa" localSheetId="28">#REF!</definedName>
    <definedName name="qwsa" localSheetId="13">#REF!</definedName>
    <definedName name="qwsa" localSheetId="27">#REF!</definedName>
    <definedName name="qwsa" localSheetId="1">#REF!</definedName>
    <definedName name="qwsa" localSheetId="7">#REF!</definedName>
    <definedName name="qwsa" localSheetId="29">#REF!</definedName>
    <definedName name="qwsa" localSheetId="30">#REF!</definedName>
    <definedName name="qwsa">#REF!</definedName>
    <definedName name="range">[29]SCHEDULE!$AD$10:$AD$32</definedName>
    <definedName name="rat" localSheetId="14">#REF!</definedName>
    <definedName name="rat" localSheetId="9">#REF!</definedName>
    <definedName name="rat" localSheetId="13">#REF!</definedName>
    <definedName name="rat" localSheetId="27">#REF!</definedName>
    <definedName name="rat" localSheetId="1">#REF!</definedName>
    <definedName name="rat" localSheetId="7">#REF!</definedName>
    <definedName name="rat" localSheetId="29">#REF!</definedName>
    <definedName name="rat" localSheetId="30">#REF!</definedName>
    <definedName name="rat">#REF!</definedName>
    <definedName name="rate" localSheetId="14">#REF!</definedName>
    <definedName name="rate" localSheetId="9">#REF!</definedName>
    <definedName name="rate" localSheetId="13">#REF!</definedName>
    <definedName name="rate" localSheetId="27">#REF!</definedName>
    <definedName name="rate" localSheetId="1">#REF!</definedName>
    <definedName name="rate" localSheetId="7">#REF!</definedName>
    <definedName name="rate" localSheetId="29">#REF!</definedName>
    <definedName name="rate" localSheetId="30">#REF!</definedName>
    <definedName name="rate">#REF!</definedName>
    <definedName name="Rateschedule" localSheetId="10">#REF!</definedName>
    <definedName name="Rateschedule" localSheetId="14">#REF!</definedName>
    <definedName name="Rateschedule" localSheetId="20">#REF!</definedName>
    <definedName name="Rateschedule" localSheetId="18">#REF!</definedName>
    <definedName name="Rateschedule" localSheetId="33">#REF!</definedName>
    <definedName name="Rateschedule" localSheetId="17">#REF!</definedName>
    <definedName name="Rateschedule" localSheetId="34">#REF!</definedName>
    <definedName name="Rateschedule" localSheetId="16">#REF!</definedName>
    <definedName name="Rateschedule" localSheetId="6">#REF!</definedName>
    <definedName name="Rateschedule" localSheetId="31">#REF!</definedName>
    <definedName name="Rateschedule" localSheetId="28">#REF!</definedName>
    <definedName name="Rateschedule" localSheetId="32">#REF!</definedName>
    <definedName name="Rateschedule" localSheetId="22">#REF!</definedName>
    <definedName name="Rateschedule" localSheetId="19">#REF!</definedName>
    <definedName name="Rateschedule" localSheetId="9">#REF!</definedName>
    <definedName name="Rateschedule" localSheetId="11">#REF!</definedName>
    <definedName name="Rateschedule" localSheetId="15">#REF!</definedName>
    <definedName name="Rateschedule" localSheetId="13">#REF!</definedName>
    <definedName name="Rateschedule" localSheetId="27">#REF!</definedName>
    <definedName name="Rateschedule" localSheetId="1">#REF!</definedName>
    <definedName name="Rateschedule" localSheetId="3">#REF!</definedName>
    <definedName name="Rateschedule" localSheetId="21">#REF!</definedName>
    <definedName name="Rateschedule" localSheetId="24">#REF!</definedName>
    <definedName name="Rateschedule" localSheetId="7">#REF!</definedName>
    <definedName name="Rateschedule" localSheetId="29">#REF!</definedName>
    <definedName name="Rateschedule" localSheetId="25">#REF!</definedName>
    <definedName name="Rateschedule" localSheetId="26">#REF!</definedName>
    <definedName name="Rateschedule" localSheetId="23">#REF!</definedName>
    <definedName name="Rateschedule" localSheetId="30">#REF!</definedName>
    <definedName name="Rateschedule">#REF!</definedName>
    <definedName name="re" localSheetId="20">#REF!</definedName>
    <definedName name="re" localSheetId="18">#REF!</definedName>
    <definedName name="re" localSheetId="33">#REF!</definedName>
    <definedName name="re" localSheetId="17">#REF!</definedName>
    <definedName name="re" localSheetId="34">#REF!</definedName>
    <definedName name="re" localSheetId="16">#REF!</definedName>
    <definedName name="re" localSheetId="31">#REF!</definedName>
    <definedName name="re" localSheetId="28">#REF!</definedName>
    <definedName name="re" localSheetId="32">#REF!</definedName>
    <definedName name="re" localSheetId="22">#REF!</definedName>
    <definedName name="re" localSheetId="19">#REF!</definedName>
    <definedName name="re" localSheetId="9">#REF!</definedName>
    <definedName name="re" localSheetId="11">#REF!</definedName>
    <definedName name="re" localSheetId="15">#REF!</definedName>
    <definedName name="re" localSheetId="13">#REF!</definedName>
    <definedName name="re" localSheetId="27">#REF!</definedName>
    <definedName name="re" localSheetId="1">#REF!</definedName>
    <definedName name="re" localSheetId="3">#REF!</definedName>
    <definedName name="re" localSheetId="21">#REF!</definedName>
    <definedName name="re" localSheetId="24">#REF!</definedName>
    <definedName name="re" localSheetId="7">#REF!</definedName>
    <definedName name="re" localSheetId="29">#REF!</definedName>
    <definedName name="re" localSheetId="25">#REF!</definedName>
    <definedName name="re" localSheetId="26">#REF!</definedName>
    <definedName name="re" localSheetId="23">#REF!</definedName>
    <definedName name="re" localSheetId="30">#REF!</definedName>
    <definedName name="re">#REF!</definedName>
    <definedName name="Receivable_days">[45]NTBA!$C$110</definedName>
    <definedName name="_xlnm.Recorder" localSheetId="20">#REF!</definedName>
    <definedName name="_xlnm.Recorder" localSheetId="18">#REF!</definedName>
    <definedName name="_xlnm.Recorder" localSheetId="33">#REF!</definedName>
    <definedName name="_xlnm.Recorder" localSheetId="17">#REF!</definedName>
    <definedName name="_xlnm.Recorder" localSheetId="34">#REF!</definedName>
    <definedName name="_xlnm.Recorder" localSheetId="31">#REF!</definedName>
    <definedName name="_xlnm.Recorder" localSheetId="28">#REF!</definedName>
    <definedName name="_xlnm.Recorder" localSheetId="32">#REF!</definedName>
    <definedName name="_xlnm.Recorder" localSheetId="22">#REF!</definedName>
    <definedName name="_xlnm.Recorder" localSheetId="19">#REF!</definedName>
    <definedName name="_xlnm.Recorder" localSheetId="9">#REF!</definedName>
    <definedName name="_xlnm.Recorder" localSheetId="11">#REF!</definedName>
    <definedName name="_xlnm.Recorder" localSheetId="15">#REF!</definedName>
    <definedName name="_xlnm.Recorder" localSheetId="13">#REF!</definedName>
    <definedName name="_xlnm.Recorder" localSheetId="27">#REF!</definedName>
    <definedName name="_xlnm.Recorder" localSheetId="1">#REF!</definedName>
    <definedName name="_xlnm.Recorder" localSheetId="3">#REF!</definedName>
    <definedName name="_xlnm.Recorder" localSheetId="21">#REF!</definedName>
    <definedName name="_xlnm.Recorder" localSheetId="24">#REF!</definedName>
    <definedName name="_xlnm.Recorder" localSheetId="7">#REF!</definedName>
    <definedName name="_xlnm.Recorder" localSheetId="29">#REF!</definedName>
    <definedName name="_xlnm.Recorder" localSheetId="25">#REF!</definedName>
    <definedName name="_xlnm.Recorder" localSheetId="26">#REF!</definedName>
    <definedName name="_xlnm.Recorder" localSheetId="23">#REF!</definedName>
    <definedName name="_xlnm.Recorder" localSheetId="30">#REF!</definedName>
    <definedName name="_xlnm.Recorder">#REF!</definedName>
    <definedName name="reinforcement">[23]Rates!$C$14</definedName>
    <definedName name="Reinforcements" localSheetId="10">#REF!</definedName>
    <definedName name="Reinforcements" localSheetId="20">#REF!</definedName>
    <definedName name="Reinforcements" localSheetId="18">#REF!</definedName>
    <definedName name="Reinforcements" localSheetId="33">#REF!</definedName>
    <definedName name="Reinforcements" localSheetId="17">#REF!</definedName>
    <definedName name="Reinforcements" localSheetId="34">#REF!</definedName>
    <definedName name="Reinforcements" localSheetId="16">#REF!</definedName>
    <definedName name="Reinforcements" localSheetId="6">#REF!</definedName>
    <definedName name="Reinforcements" localSheetId="31">#REF!</definedName>
    <definedName name="Reinforcements" localSheetId="28">#REF!</definedName>
    <definedName name="Reinforcements" localSheetId="32">#REF!</definedName>
    <definedName name="Reinforcements" localSheetId="22">#REF!</definedName>
    <definedName name="Reinforcements" localSheetId="19">#REF!</definedName>
    <definedName name="Reinforcements" localSheetId="9">#REF!</definedName>
    <definedName name="Reinforcements" localSheetId="11">#REF!</definedName>
    <definedName name="Reinforcements" localSheetId="15">#REF!</definedName>
    <definedName name="Reinforcements" localSheetId="13">#REF!</definedName>
    <definedName name="Reinforcements" localSheetId="27">#REF!</definedName>
    <definedName name="Reinforcements" localSheetId="1">#REF!</definedName>
    <definedName name="Reinforcements" localSheetId="3">#REF!</definedName>
    <definedName name="Reinforcements" localSheetId="21">#REF!</definedName>
    <definedName name="Reinforcements" localSheetId="24">#REF!</definedName>
    <definedName name="Reinforcements" localSheetId="7">#REF!</definedName>
    <definedName name="Reinforcements" localSheetId="29">#REF!</definedName>
    <definedName name="Reinforcements" localSheetId="25">#REF!</definedName>
    <definedName name="Reinforcements" localSheetId="26">#REF!</definedName>
    <definedName name="Reinforcements" localSheetId="23">#REF!</definedName>
    <definedName name="Reinforcements" localSheetId="30">#REF!</definedName>
    <definedName name="Reinforcements">#REF!</definedName>
    <definedName name="rename" localSheetId="20">#REF!</definedName>
    <definedName name="rename" localSheetId="18">#REF!</definedName>
    <definedName name="rename" localSheetId="16">#REF!</definedName>
    <definedName name="rename" localSheetId="28">#REF!</definedName>
    <definedName name="rename" localSheetId="13">#REF!</definedName>
    <definedName name="rename" localSheetId="27">#REF!</definedName>
    <definedName name="rename" localSheetId="1">#REF!</definedName>
    <definedName name="rename" localSheetId="7">#REF!</definedName>
    <definedName name="rename" localSheetId="29">#REF!</definedName>
    <definedName name="rename" localSheetId="30">#REF!</definedName>
    <definedName name="rename">#REF!</definedName>
    <definedName name="RENE" localSheetId="10">#REF!</definedName>
    <definedName name="RENE" localSheetId="14">#REF!</definedName>
    <definedName name="RENE" localSheetId="20">#REF!</definedName>
    <definedName name="RENE" localSheetId="18">#REF!</definedName>
    <definedName name="RENE" localSheetId="33">#REF!</definedName>
    <definedName name="RENE" localSheetId="17">#REF!</definedName>
    <definedName name="RENE" localSheetId="34">#REF!</definedName>
    <definedName name="RENE" localSheetId="16">#REF!</definedName>
    <definedName name="RENE" localSheetId="6">#REF!</definedName>
    <definedName name="RENE" localSheetId="31">#REF!</definedName>
    <definedName name="RENE" localSheetId="28">#REF!</definedName>
    <definedName name="RENE" localSheetId="32">#REF!</definedName>
    <definedName name="RENE" localSheetId="22">#REF!</definedName>
    <definedName name="RENE" localSheetId="19">#REF!</definedName>
    <definedName name="RENE" localSheetId="9">#REF!</definedName>
    <definedName name="RENE" localSheetId="11">#REF!</definedName>
    <definedName name="RENE" localSheetId="15">#REF!</definedName>
    <definedName name="RENE" localSheetId="13">#REF!</definedName>
    <definedName name="RENE" localSheetId="27">#REF!</definedName>
    <definedName name="RENE" localSheetId="1">#REF!</definedName>
    <definedName name="RENE" localSheetId="3">#REF!</definedName>
    <definedName name="RENE" localSheetId="21">#REF!</definedName>
    <definedName name="RENE" localSheetId="24">#REF!</definedName>
    <definedName name="RENE" localSheetId="7">#REF!</definedName>
    <definedName name="RENE" localSheetId="29">#REF!</definedName>
    <definedName name="RENE" localSheetId="25">#REF!</definedName>
    <definedName name="RENE" localSheetId="26">#REF!</definedName>
    <definedName name="RENE" localSheetId="23">#REF!</definedName>
    <definedName name="RENE" localSheetId="30">#REF!</definedName>
    <definedName name="RENE">#REF!</definedName>
    <definedName name="rent" localSheetId="14">#REF!</definedName>
    <definedName name="rent" localSheetId="20">#REF!</definedName>
    <definedName name="rent" localSheetId="35">#REF!</definedName>
    <definedName name="rent" localSheetId="18">#REF!</definedName>
    <definedName name="rent" localSheetId="33">#REF!</definedName>
    <definedName name="rent" localSheetId="17">#REF!</definedName>
    <definedName name="rent" localSheetId="34">#REF!</definedName>
    <definedName name="rent" localSheetId="6">#REF!</definedName>
    <definedName name="rent" localSheetId="31">#REF!</definedName>
    <definedName name="rent" localSheetId="28">#REF!</definedName>
    <definedName name="rent" localSheetId="32">#REF!</definedName>
    <definedName name="rent" localSheetId="22">#REF!</definedName>
    <definedName name="rent" localSheetId="19">#REF!</definedName>
    <definedName name="rent" localSheetId="9">#REF!</definedName>
    <definedName name="rent" localSheetId="11">#REF!</definedName>
    <definedName name="rent" localSheetId="15">#REF!</definedName>
    <definedName name="rent" localSheetId="13">#REF!</definedName>
    <definedName name="rent" localSheetId="27">#REF!</definedName>
    <definedName name="rent" localSheetId="1">#REF!</definedName>
    <definedName name="rent" localSheetId="3">#REF!</definedName>
    <definedName name="rent" localSheetId="21">#REF!</definedName>
    <definedName name="rent" localSheetId="24">#REF!</definedName>
    <definedName name="rent" localSheetId="7">#REF!</definedName>
    <definedName name="rent" localSheetId="29">#REF!</definedName>
    <definedName name="rent" localSheetId="25">#REF!</definedName>
    <definedName name="rent" localSheetId="26">#REF!</definedName>
    <definedName name="rent" localSheetId="23">#REF!</definedName>
    <definedName name="rent" localSheetId="30">#REF!</definedName>
    <definedName name="rent">#REF!</definedName>
    <definedName name="Rent_increase" localSheetId="14">#REF!</definedName>
    <definedName name="Rent_increase" localSheetId="20">#REF!</definedName>
    <definedName name="Rent_increase" localSheetId="35">#REF!</definedName>
    <definedName name="Rent_increase" localSheetId="18">#REF!</definedName>
    <definedName name="Rent_increase" localSheetId="33">#REF!</definedName>
    <definedName name="Rent_increase" localSheetId="17">#REF!</definedName>
    <definedName name="Rent_increase" localSheetId="34">#REF!</definedName>
    <definedName name="Rent_increase" localSheetId="31">#REF!</definedName>
    <definedName name="Rent_increase" localSheetId="28">#REF!</definedName>
    <definedName name="Rent_increase" localSheetId="32">#REF!</definedName>
    <definedName name="Rent_increase" localSheetId="22">#REF!</definedName>
    <definedName name="Rent_increase" localSheetId="19">#REF!</definedName>
    <definedName name="Rent_increase" localSheetId="9">#REF!</definedName>
    <definedName name="Rent_increase" localSheetId="11">#REF!</definedName>
    <definedName name="Rent_increase" localSheetId="15">#REF!</definedName>
    <definedName name="Rent_increase" localSheetId="13">#REF!</definedName>
    <definedName name="Rent_increase" localSheetId="27">#REF!</definedName>
    <definedName name="Rent_increase" localSheetId="1">#REF!</definedName>
    <definedName name="Rent_increase" localSheetId="3">#REF!</definedName>
    <definedName name="Rent_increase" localSheetId="21">#REF!</definedName>
    <definedName name="Rent_increase" localSheetId="24">#REF!</definedName>
    <definedName name="Rent_increase" localSheetId="7">#REF!</definedName>
    <definedName name="Rent_increase" localSheetId="29">#REF!</definedName>
    <definedName name="Rent_increase" localSheetId="25">#REF!</definedName>
    <definedName name="Rent_increase" localSheetId="26">#REF!</definedName>
    <definedName name="Rent_increase" localSheetId="23">#REF!</definedName>
    <definedName name="Rent_increase" localSheetId="30">#REF!</definedName>
    <definedName name="Rent_increase">#REF!</definedName>
    <definedName name="Rent_Parking" localSheetId="9">#REF!</definedName>
    <definedName name="Rent_Parking" localSheetId="13">#REF!</definedName>
    <definedName name="Rent_Parking" localSheetId="27">#REF!</definedName>
    <definedName name="Rent_Parking" localSheetId="1">#REF!</definedName>
    <definedName name="Rent_Parking" localSheetId="7">#REF!</definedName>
    <definedName name="Rent_Parking" localSheetId="29">#REF!</definedName>
    <definedName name="Rent_Parking" localSheetId="30">#REF!</definedName>
    <definedName name="Rent_Parking">#REF!</definedName>
    <definedName name="rent_premium" localSheetId="9">#REF!</definedName>
    <definedName name="rent_premium" localSheetId="13">#REF!</definedName>
    <definedName name="rent_premium" localSheetId="27">#REF!</definedName>
    <definedName name="rent_premium" localSheetId="1">#REF!</definedName>
    <definedName name="rent_premium" localSheetId="7">#REF!</definedName>
    <definedName name="rent_premium" localSheetId="29">#REF!</definedName>
    <definedName name="rent_premium" localSheetId="30">#REF!</definedName>
    <definedName name="rent_premium">#REF!</definedName>
    <definedName name="rent_premium_resi" localSheetId="9">#REF!</definedName>
    <definedName name="rent_premium_resi" localSheetId="13">#REF!</definedName>
    <definedName name="rent_premium_resi" localSheetId="27">#REF!</definedName>
    <definedName name="rent_premium_resi" localSheetId="1">#REF!</definedName>
    <definedName name="rent_premium_resi" localSheetId="7">#REF!</definedName>
    <definedName name="rent_premium_resi" localSheetId="29">#REF!</definedName>
    <definedName name="rent_premium_resi" localSheetId="30">#REF!</definedName>
    <definedName name="rent_premium_resi">#REF!</definedName>
    <definedName name="Rent_Resi" localSheetId="9">#REF!</definedName>
    <definedName name="Rent_Resi" localSheetId="13">#REF!</definedName>
    <definedName name="Rent_Resi" localSheetId="27">#REF!</definedName>
    <definedName name="Rent_Resi" localSheetId="1">#REF!</definedName>
    <definedName name="Rent_Resi" localSheetId="7">#REF!</definedName>
    <definedName name="Rent_Resi" localSheetId="29">#REF!</definedName>
    <definedName name="Rent_Resi" localSheetId="30">#REF!</definedName>
    <definedName name="Rent_Resi">#REF!</definedName>
    <definedName name="Rent_Retail" localSheetId="9">#REF!</definedName>
    <definedName name="Rent_Retail" localSheetId="13">#REF!</definedName>
    <definedName name="Rent_Retail" localSheetId="27">#REF!</definedName>
    <definedName name="Rent_Retail" localSheetId="1">#REF!</definedName>
    <definedName name="Rent_Retail" localSheetId="7">#REF!</definedName>
    <definedName name="Rent_Retail" localSheetId="29">#REF!</definedName>
    <definedName name="Rent_Retail" localSheetId="30">#REF!</definedName>
    <definedName name="Rent_Retail">#REF!</definedName>
    <definedName name="ret" localSheetId="20">#REF!</definedName>
    <definedName name="ret" localSheetId="18">#REF!</definedName>
    <definedName name="ret" localSheetId="33">#REF!</definedName>
    <definedName name="ret" localSheetId="17">#REF!</definedName>
    <definedName name="ret" localSheetId="34">#REF!</definedName>
    <definedName name="ret" localSheetId="31">#REF!</definedName>
    <definedName name="ret" localSheetId="28">#REF!</definedName>
    <definedName name="ret" localSheetId="32">#REF!</definedName>
    <definedName name="ret" localSheetId="22">#REF!</definedName>
    <definedName name="ret" localSheetId="19">#REF!</definedName>
    <definedName name="ret" localSheetId="9">#REF!</definedName>
    <definedName name="ret" localSheetId="11">#REF!</definedName>
    <definedName name="ret" localSheetId="15">#REF!</definedName>
    <definedName name="ret" localSheetId="13">#REF!</definedName>
    <definedName name="ret" localSheetId="27">#REF!</definedName>
    <definedName name="ret" localSheetId="1">#REF!</definedName>
    <definedName name="ret" localSheetId="3">#REF!</definedName>
    <definedName name="ret" localSheetId="21">#REF!</definedName>
    <definedName name="ret" localSheetId="24">#REF!</definedName>
    <definedName name="ret" localSheetId="7">#REF!</definedName>
    <definedName name="ret" localSheetId="29">#REF!</definedName>
    <definedName name="ret" localSheetId="25">#REF!</definedName>
    <definedName name="ret" localSheetId="26">#REF!</definedName>
    <definedName name="ret" localSheetId="23">#REF!</definedName>
    <definedName name="ret" localSheetId="30">#REF!</definedName>
    <definedName name="ret">#REF!</definedName>
    <definedName name="ret_owner" localSheetId="20">#REF!</definedName>
    <definedName name="ret_owner" localSheetId="18">#REF!</definedName>
    <definedName name="ret_owner" localSheetId="33">#REF!</definedName>
    <definedName name="ret_owner" localSheetId="17">#REF!</definedName>
    <definedName name="ret_owner" localSheetId="34">#REF!</definedName>
    <definedName name="ret_owner" localSheetId="31">#REF!</definedName>
    <definedName name="ret_owner" localSheetId="28">#REF!</definedName>
    <definedName name="ret_owner" localSheetId="32">#REF!</definedName>
    <definedName name="ret_owner" localSheetId="22">#REF!</definedName>
    <definedName name="ret_owner" localSheetId="19">#REF!</definedName>
    <definedName name="ret_owner" localSheetId="9">#REF!</definedName>
    <definedName name="ret_owner" localSheetId="11">#REF!</definedName>
    <definedName name="ret_owner" localSheetId="15">#REF!</definedName>
    <definedName name="ret_owner" localSheetId="13">#REF!</definedName>
    <definedName name="ret_owner" localSheetId="27">#REF!</definedName>
    <definedName name="ret_owner" localSheetId="1">#REF!</definedName>
    <definedName name="ret_owner" localSheetId="3">#REF!</definedName>
    <definedName name="ret_owner" localSheetId="21">#REF!</definedName>
    <definedName name="ret_owner" localSheetId="24">#REF!</definedName>
    <definedName name="ret_owner" localSheetId="7">#REF!</definedName>
    <definedName name="ret_owner" localSheetId="29">#REF!</definedName>
    <definedName name="ret_owner" localSheetId="25">#REF!</definedName>
    <definedName name="ret_owner" localSheetId="26">#REF!</definedName>
    <definedName name="ret_owner" localSheetId="23">#REF!</definedName>
    <definedName name="ret_owner" localSheetId="30">#REF!</definedName>
    <definedName name="ret_owner">#REF!</definedName>
    <definedName name="Retail_rent_premium" localSheetId="9">#REF!</definedName>
    <definedName name="Retail_rent_premium" localSheetId="13">#REF!</definedName>
    <definedName name="Retail_rent_premium" localSheetId="27">#REF!</definedName>
    <definedName name="Retail_rent_premium" localSheetId="1">#REF!</definedName>
    <definedName name="Retail_rent_premium" localSheetId="7">#REF!</definedName>
    <definedName name="Retail_rent_premium" localSheetId="29">#REF!</definedName>
    <definedName name="Retail_rent_premium" localSheetId="30">#REF!</definedName>
    <definedName name="Retail_rent_premium">#REF!</definedName>
    <definedName name="retention" localSheetId="14">#REF!</definedName>
    <definedName name="RETENTION" localSheetId="20">'[22]Tender Estimates - Artmax DB'!#REF!</definedName>
    <definedName name="RETENTION" localSheetId="18">'[22]Tender Estimates - Artmax DB'!#REF!</definedName>
    <definedName name="RETENTION" localSheetId="17">'[22]Tender Estimates - Artmax DB'!#REF!</definedName>
    <definedName name="RETENTION" localSheetId="28">'[22]Tender Estimates - Artmax DB'!#REF!</definedName>
    <definedName name="RETENTION" localSheetId="32">'[22]Tender Estimates - Artmax DB'!#REF!</definedName>
    <definedName name="RETENTION" localSheetId="9">'[22]Tender Estimates - Artmax DB'!#REF!</definedName>
    <definedName name="RETENTION" localSheetId="11">'[22]Tender Estimates - Artmax DB'!#REF!</definedName>
    <definedName name="RETENTION" localSheetId="15">'[22]Tender Estimates - Artmax DB'!#REF!</definedName>
    <definedName name="RETENTION" localSheetId="13">'[22]Tender Estimates - Artmax DB'!#REF!</definedName>
    <definedName name="RETENTION" localSheetId="27">'[22]Tender Estimates - Artmax DB'!#REF!</definedName>
    <definedName name="RETENTION" localSheetId="1">'[22]Tender Estimates - Artmax DB'!#REF!</definedName>
    <definedName name="RETENTION" localSheetId="3">'[22]Tender Estimates - Artmax DB'!#REF!</definedName>
    <definedName name="RETENTION" localSheetId="7">'[22]Tender Estimates - Artmax DB'!#REF!</definedName>
    <definedName name="RETENTION" localSheetId="29">'[22]Tender Estimates - Artmax DB'!#REF!</definedName>
    <definedName name="RETENTION" localSheetId="30">'[22]Tender Estimates - Artmax DB'!#REF!</definedName>
    <definedName name="RETENTION">'[22]Tender Estimates - Artmax DB'!#REF!</definedName>
    <definedName name="RETENTION_LIMIT" localSheetId="20">'[22]Tender Estimates - Artmax DB'!#REF!</definedName>
    <definedName name="RETENTION_LIMIT" localSheetId="18">'[22]Tender Estimates - Artmax DB'!#REF!</definedName>
    <definedName name="RETENTION_LIMIT" localSheetId="17">'[22]Tender Estimates - Artmax DB'!#REF!</definedName>
    <definedName name="RETENTION_LIMIT" localSheetId="32">'[22]Tender Estimates - Artmax DB'!#REF!</definedName>
    <definedName name="RETENTION_LIMIT" localSheetId="9">'[22]Tender Estimates - Artmax DB'!#REF!</definedName>
    <definedName name="RETENTION_LIMIT" localSheetId="11">'[22]Tender Estimates - Artmax DB'!#REF!</definedName>
    <definedName name="RETENTION_LIMIT" localSheetId="15">'[22]Tender Estimates - Artmax DB'!#REF!</definedName>
    <definedName name="RETENTION_LIMIT" localSheetId="13">'[22]Tender Estimates - Artmax DB'!#REF!</definedName>
    <definedName name="RETENTION_LIMIT" localSheetId="27">'[22]Tender Estimates - Artmax DB'!#REF!</definedName>
    <definedName name="RETENTION_LIMIT" localSheetId="1">'[22]Tender Estimates - Artmax DB'!#REF!</definedName>
    <definedName name="RETENTION_LIMIT" localSheetId="3">'[22]Tender Estimates - Artmax DB'!#REF!</definedName>
    <definedName name="RETENTION_LIMIT" localSheetId="7">'[22]Tender Estimates - Artmax DB'!#REF!</definedName>
    <definedName name="RETENTION_LIMIT" localSheetId="29">'[22]Tender Estimates - Artmax DB'!#REF!</definedName>
    <definedName name="RETENTION_LIMIT" localSheetId="30">'[22]Tender Estimates - Artmax DB'!#REF!</definedName>
    <definedName name="RETENTION_LIMIT">'[22]Tender Estimates - Artmax DB'!#REF!</definedName>
    <definedName name="Reticulation" localSheetId="10" hidden="1">#REF!</definedName>
    <definedName name="Reticulation" localSheetId="20" hidden="1">#REF!</definedName>
    <definedName name="Reticulation" localSheetId="18" hidden="1">#REF!</definedName>
    <definedName name="Reticulation" localSheetId="33" hidden="1">#REF!</definedName>
    <definedName name="Reticulation" localSheetId="17" hidden="1">#REF!</definedName>
    <definedName name="Reticulation" localSheetId="34" hidden="1">#REF!</definedName>
    <definedName name="Reticulation" localSheetId="16" hidden="1">#REF!</definedName>
    <definedName name="Reticulation" localSheetId="6" hidden="1">#REF!</definedName>
    <definedName name="Reticulation" localSheetId="31" hidden="1">#REF!</definedName>
    <definedName name="Reticulation" localSheetId="28" hidden="1">#REF!</definedName>
    <definedName name="Reticulation" localSheetId="32" hidden="1">#REF!</definedName>
    <definedName name="Reticulation" localSheetId="22" hidden="1">#REF!</definedName>
    <definedName name="Reticulation" localSheetId="19" hidden="1">#REF!</definedName>
    <definedName name="Reticulation" localSheetId="9" hidden="1">#REF!</definedName>
    <definedName name="Reticulation" localSheetId="11" hidden="1">#REF!</definedName>
    <definedName name="Reticulation" localSheetId="15" hidden="1">#REF!</definedName>
    <definedName name="Reticulation" localSheetId="13" hidden="1">#REF!</definedName>
    <definedName name="Reticulation" localSheetId="27" hidden="1">#REF!</definedName>
    <definedName name="Reticulation" localSheetId="1" hidden="1">#REF!</definedName>
    <definedName name="Reticulation" localSheetId="3" hidden="1">#REF!</definedName>
    <definedName name="Reticulation" localSheetId="21" hidden="1">#REF!</definedName>
    <definedName name="Reticulation" localSheetId="24" hidden="1">#REF!</definedName>
    <definedName name="Reticulation" localSheetId="7" hidden="1">#REF!</definedName>
    <definedName name="Reticulation" localSheetId="29" hidden="1">#REF!</definedName>
    <definedName name="Reticulation" localSheetId="25" hidden="1">#REF!</definedName>
    <definedName name="Reticulation" localSheetId="26" hidden="1">#REF!</definedName>
    <definedName name="Reticulation" localSheetId="23" hidden="1">#REF!</definedName>
    <definedName name="Reticulation" localSheetId="30" hidden="1">#REF!</definedName>
    <definedName name="Reticulation" hidden="1">#REF!</definedName>
    <definedName name="RETURNS" localSheetId="9">#REF!</definedName>
    <definedName name="RETURNS" localSheetId="13">#REF!</definedName>
    <definedName name="RETURNS" localSheetId="27">#REF!</definedName>
    <definedName name="RETURNS" localSheetId="1">#REF!</definedName>
    <definedName name="RETURNS" localSheetId="7">#REF!</definedName>
    <definedName name="RETURNS" localSheetId="29">#REF!</definedName>
    <definedName name="RETURNS" localSheetId="30">#REF!</definedName>
    <definedName name="RETURNS">#REF!</definedName>
    <definedName name="reuh" localSheetId="10">'[22]Tender Estimates - Artmax DB'!#REF!</definedName>
    <definedName name="reuh" localSheetId="20">'[22]Tender Estimates - Artmax DB'!#REF!</definedName>
    <definedName name="reuh" localSheetId="18">'[22]Tender Estimates - Artmax DB'!#REF!</definedName>
    <definedName name="reuh" localSheetId="33">'[22]Tender Estimates - Artmax DB'!#REF!</definedName>
    <definedName name="reuh" localSheetId="17">'[22]Tender Estimates - Artmax DB'!#REF!</definedName>
    <definedName name="reuh" localSheetId="34">'[22]Tender Estimates - Artmax DB'!#REF!</definedName>
    <definedName name="reuh" localSheetId="16">'[22]Tender Estimates - Artmax DB'!#REF!</definedName>
    <definedName name="reuh" localSheetId="31">'[22]Tender Estimates - Artmax DB'!#REF!</definedName>
    <definedName name="reuh" localSheetId="28">'[22]Tender Estimates - Artmax DB'!#REF!</definedName>
    <definedName name="reuh" localSheetId="32">'[22]Tender Estimates - Artmax DB'!#REF!</definedName>
    <definedName name="reuh" localSheetId="22">'[22]Tender Estimates - Artmax DB'!#REF!</definedName>
    <definedName name="reuh" localSheetId="19">'[22]Tender Estimates - Artmax DB'!#REF!</definedName>
    <definedName name="reuh" localSheetId="9">'[22]Tender Estimates - Artmax DB'!#REF!</definedName>
    <definedName name="reuh" localSheetId="11">'[22]Tender Estimates - Artmax DB'!#REF!</definedName>
    <definedName name="reuh" localSheetId="15">'[22]Tender Estimates - Artmax DB'!#REF!</definedName>
    <definedName name="reuh" localSheetId="13">'[22]Tender Estimates - Artmax DB'!#REF!</definedName>
    <definedName name="reuh" localSheetId="27">'[22]Tender Estimates - Artmax DB'!#REF!</definedName>
    <definedName name="reuh" localSheetId="1">'[22]Tender Estimates - Artmax DB'!#REF!</definedName>
    <definedName name="reuh" localSheetId="3">'[22]Tender Estimates - Artmax DB'!#REF!</definedName>
    <definedName name="reuh" localSheetId="21">'[22]Tender Estimates - Artmax DB'!#REF!</definedName>
    <definedName name="reuh" localSheetId="24">'[22]Tender Estimates - Artmax DB'!#REF!</definedName>
    <definedName name="reuh" localSheetId="7">'[22]Tender Estimates - Artmax DB'!#REF!</definedName>
    <definedName name="reuh" localSheetId="29">'[22]Tender Estimates - Artmax DB'!#REF!</definedName>
    <definedName name="reuh" localSheetId="25">'[22]Tender Estimates - Artmax DB'!#REF!</definedName>
    <definedName name="reuh" localSheetId="26">'[22]Tender Estimates - Artmax DB'!#REF!</definedName>
    <definedName name="reuh" localSheetId="23">'[22]Tender Estimates - Artmax DB'!#REF!</definedName>
    <definedName name="reuh" localSheetId="30">'[22]Tender Estimates - Artmax DB'!#REF!</definedName>
    <definedName name="reuh">'[22]Tender Estimates - Artmax DB'!#REF!</definedName>
    <definedName name="REYH" localSheetId="10">#REF!</definedName>
    <definedName name="REYH" localSheetId="20">#REF!</definedName>
    <definedName name="REYH" localSheetId="18">#REF!</definedName>
    <definedName name="REYH" localSheetId="33">#REF!</definedName>
    <definedName name="REYH" localSheetId="17">#REF!</definedName>
    <definedName name="REYH" localSheetId="34">#REF!</definedName>
    <definedName name="REYH" localSheetId="16">#REF!</definedName>
    <definedName name="REYH" localSheetId="6">#REF!</definedName>
    <definedName name="REYH" localSheetId="31">#REF!</definedName>
    <definedName name="REYH" localSheetId="28">#REF!</definedName>
    <definedName name="REYH" localSheetId="32">#REF!</definedName>
    <definedName name="REYH" localSheetId="22">#REF!</definedName>
    <definedName name="REYH" localSheetId="19">#REF!</definedName>
    <definedName name="REYH" localSheetId="9">#REF!</definedName>
    <definedName name="REYH" localSheetId="11">#REF!</definedName>
    <definedName name="REYH" localSheetId="15">#REF!</definedName>
    <definedName name="REYH" localSheetId="13">#REF!</definedName>
    <definedName name="REYH" localSheetId="27">#REF!</definedName>
    <definedName name="REYH" localSheetId="1">#REF!</definedName>
    <definedName name="REYH" localSheetId="3">#REF!</definedName>
    <definedName name="REYH" localSheetId="21">#REF!</definedName>
    <definedName name="REYH" localSheetId="24">#REF!</definedName>
    <definedName name="REYH" localSheetId="7">#REF!</definedName>
    <definedName name="REYH" localSheetId="29">#REF!</definedName>
    <definedName name="REYH" localSheetId="25">#REF!</definedName>
    <definedName name="REYH" localSheetId="26">#REF!</definedName>
    <definedName name="REYH" localSheetId="23">#REF!</definedName>
    <definedName name="REYH" localSheetId="30">#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83]Input Historical'!$C$7</definedName>
    <definedName name="ro" localSheetId="10">#REF!</definedName>
    <definedName name="ro" localSheetId="20">#REF!</definedName>
    <definedName name="ro" localSheetId="18">#REF!</definedName>
    <definedName name="ro" localSheetId="33">#REF!</definedName>
    <definedName name="ro" localSheetId="17">#REF!</definedName>
    <definedName name="ro" localSheetId="34">#REF!</definedName>
    <definedName name="ro" localSheetId="16">#REF!</definedName>
    <definedName name="ro" localSheetId="6">#REF!</definedName>
    <definedName name="ro" localSheetId="31">#REF!</definedName>
    <definedName name="ro" localSheetId="28">#REF!</definedName>
    <definedName name="ro" localSheetId="32">#REF!</definedName>
    <definedName name="ro" localSheetId="22">#REF!</definedName>
    <definedName name="ro" localSheetId="19">#REF!</definedName>
    <definedName name="ro" localSheetId="9">#REF!</definedName>
    <definedName name="ro" localSheetId="11">#REF!</definedName>
    <definedName name="ro" localSheetId="15">#REF!</definedName>
    <definedName name="ro" localSheetId="13">#REF!</definedName>
    <definedName name="ro" localSheetId="27">#REF!</definedName>
    <definedName name="ro" localSheetId="1">#REF!</definedName>
    <definedName name="ro" localSheetId="3">#REF!</definedName>
    <definedName name="ro" localSheetId="21">#REF!</definedName>
    <definedName name="ro" localSheetId="24">#REF!</definedName>
    <definedName name="ro" localSheetId="7">#REF!</definedName>
    <definedName name="ro" localSheetId="29">#REF!</definedName>
    <definedName name="ro" localSheetId="25">#REF!</definedName>
    <definedName name="ro" localSheetId="26">#REF!</definedName>
    <definedName name="ro" localSheetId="23">#REF!</definedName>
    <definedName name="ro" localSheetId="30">#REF!</definedName>
    <definedName name="ro">#REF!</definedName>
    <definedName name="room_size" localSheetId="14">#REF!</definedName>
    <definedName name="room_size" localSheetId="9">#REF!</definedName>
    <definedName name="room_size" localSheetId="13">#REF!</definedName>
    <definedName name="room_size" localSheetId="27">#REF!</definedName>
    <definedName name="room_size" localSheetId="1">#REF!</definedName>
    <definedName name="room_size" localSheetId="7">#REF!</definedName>
    <definedName name="room_size" localSheetId="29">#REF!</definedName>
    <definedName name="room_size" localSheetId="30">#REF!</definedName>
    <definedName name="room_size">#REF!</definedName>
    <definedName name="ROOMS">'[83]Input Projected'!$R$9</definedName>
    <definedName name="ROWS" localSheetId="10">#REF!</definedName>
    <definedName name="ROWS" localSheetId="20">#REF!</definedName>
    <definedName name="ROWS" localSheetId="18">#REF!</definedName>
    <definedName name="ROWS" localSheetId="33">#REF!</definedName>
    <definedName name="ROWS" localSheetId="17">#REF!</definedName>
    <definedName name="ROWS" localSheetId="34">#REF!</definedName>
    <definedName name="ROWS" localSheetId="16">#REF!</definedName>
    <definedName name="ROWS" localSheetId="6">#REF!</definedName>
    <definedName name="ROWS" localSheetId="31">#REF!</definedName>
    <definedName name="ROWS" localSheetId="28">#REF!</definedName>
    <definedName name="ROWS" localSheetId="32">#REF!</definedName>
    <definedName name="ROWS" localSheetId="22">#REF!</definedName>
    <definedName name="ROWS" localSheetId="19">#REF!</definedName>
    <definedName name="ROWS" localSheetId="9">#REF!</definedName>
    <definedName name="ROWS" localSheetId="11">#REF!</definedName>
    <definedName name="ROWS" localSheetId="15">#REF!</definedName>
    <definedName name="ROWS" localSheetId="13">#REF!</definedName>
    <definedName name="ROWS" localSheetId="27">#REF!</definedName>
    <definedName name="ROWS" localSheetId="1">#REF!</definedName>
    <definedName name="ROWS" localSheetId="3">#REF!</definedName>
    <definedName name="ROWS" localSheetId="21">#REF!</definedName>
    <definedName name="ROWS" localSheetId="24">#REF!</definedName>
    <definedName name="ROWS" localSheetId="7">#REF!</definedName>
    <definedName name="ROWS" localSheetId="29">#REF!</definedName>
    <definedName name="ROWS" localSheetId="25">#REF!</definedName>
    <definedName name="ROWS" localSheetId="26">#REF!</definedName>
    <definedName name="ROWS" localSheetId="23">#REF!</definedName>
    <definedName name="ROWS" localSheetId="30">#REF!</definedName>
    <definedName name="ROWS">#REF!</definedName>
    <definedName name="rt" localSheetId="10">'[22]Tender Estimates - Artmax DB'!#REF!</definedName>
    <definedName name="rt" localSheetId="20">'[22]Tender Estimates - Artmax DB'!#REF!</definedName>
    <definedName name="rt" localSheetId="18">'[22]Tender Estimates - Artmax DB'!#REF!</definedName>
    <definedName name="rt" localSheetId="17">'[22]Tender Estimates - Artmax DB'!#REF!</definedName>
    <definedName name="rt" localSheetId="16">'[22]Tender Estimates - Artmax DB'!#REF!</definedName>
    <definedName name="rt" localSheetId="6">'[22]Tender Estimates - Artmax DB'!#REF!</definedName>
    <definedName name="rt" localSheetId="32">'[22]Tender Estimates - Artmax DB'!#REF!</definedName>
    <definedName name="rt" localSheetId="9">'[22]Tender Estimates - Artmax DB'!#REF!</definedName>
    <definedName name="rt" localSheetId="11">'[22]Tender Estimates - Artmax DB'!#REF!</definedName>
    <definedName name="rt" localSheetId="15">'[22]Tender Estimates - Artmax DB'!#REF!</definedName>
    <definedName name="rt" localSheetId="13">'[22]Tender Estimates - Artmax DB'!#REF!</definedName>
    <definedName name="rt" localSheetId="27">'[22]Tender Estimates - Artmax DB'!#REF!</definedName>
    <definedName name="rt" localSheetId="1">'[22]Tender Estimates - Artmax DB'!#REF!</definedName>
    <definedName name="rt" localSheetId="3">'[22]Tender Estimates - Artmax DB'!#REF!</definedName>
    <definedName name="rt" localSheetId="7">'[22]Tender Estimates - Artmax DB'!#REF!</definedName>
    <definedName name="rt" localSheetId="29">'[22]Tender Estimates - Artmax DB'!#REF!</definedName>
    <definedName name="rt" localSheetId="30">'[22]Tender Estimates - Artmax DB'!#REF!</definedName>
    <definedName name="rt">'[22]Tender Estimates - Artmax DB'!#REF!</definedName>
    <definedName name="rtq" localSheetId="10">'[22]Tender Estimates - Artmax DB'!#REF!</definedName>
    <definedName name="rtq" localSheetId="20">'[22]Tender Estimates - Artmax DB'!#REF!</definedName>
    <definedName name="rtq" localSheetId="18">'[22]Tender Estimates - Artmax DB'!#REF!</definedName>
    <definedName name="rtq" localSheetId="17">'[22]Tender Estimates - Artmax DB'!#REF!</definedName>
    <definedName name="rtq" localSheetId="16">'[22]Tender Estimates - Artmax DB'!#REF!</definedName>
    <definedName name="rtq" localSheetId="6">'[22]Tender Estimates - Artmax DB'!#REF!</definedName>
    <definedName name="rtq" localSheetId="32">'[22]Tender Estimates - Artmax DB'!#REF!</definedName>
    <definedName name="rtq" localSheetId="9">'[22]Tender Estimates - Artmax DB'!#REF!</definedName>
    <definedName name="rtq" localSheetId="11">'[22]Tender Estimates - Artmax DB'!#REF!</definedName>
    <definedName name="rtq" localSheetId="15">'[22]Tender Estimates - Artmax DB'!#REF!</definedName>
    <definedName name="rtq" localSheetId="13">'[22]Tender Estimates - Artmax DB'!#REF!</definedName>
    <definedName name="rtq" localSheetId="27">'[22]Tender Estimates - Artmax DB'!#REF!</definedName>
    <definedName name="rtq" localSheetId="1">'[22]Tender Estimates - Artmax DB'!#REF!</definedName>
    <definedName name="rtq" localSheetId="3">'[22]Tender Estimates - Artmax DB'!#REF!</definedName>
    <definedName name="rtq" localSheetId="7">'[22]Tender Estimates - Artmax DB'!#REF!</definedName>
    <definedName name="rtq" localSheetId="29">'[22]Tender Estimates - Artmax DB'!#REF!</definedName>
    <definedName name="rtq" localSheetId="30">'[22]Tender Estimates - Artmax DB'!#REF!</definedName>
    <definedName name="rtq">'[22]Tender Estimates - Artmax DB'!#REF!</definedName>
    <definedName name="rttr" localSheetId="10">#REF!</definedName>
    <definedName name="rttr" localSheetId="20">#REF!</definedName>
    <definedName name="rttr" localSheetId="18">#REF!</definedName>
    <definedName name="rttr" localSheetId="33">#REF!</definedName>
    <definedName name="rttr" localSheetId="17">#REF!</definedName>
    <definedName name="rttr" localSheetId="34">#REF!</definedName>
    <definedName name="rttr" localSheetId="16">#REF!</definedName>
    <definedName name="rttr" localSheetId="6">#REF!</definedName>
    <definedName name="rttr" localSheetId="31">#REF!</definedName>
    <definedName name="rttr" localSheetId="28">#REF!</definedName>
    <definedName name="rttr" localSheetId="32">#REF!</definedName>
    <definedName name="rttr" localSheetId="22">#REF!</definedName>
    <definedName name="rttr" localSheetId="19">#REF!</definedName>
    <definedName name="rttr" localSheetId="9">#REF!</definedName>
    <definedName name="rttr" localSheetId="11">#REF!</definedName>
    <definedName name="rttr" localSheetId="15">#REF!</definedName>
    <definedName name="rttr" localSheetId="13">#REF!</definedName>
    <definedName name="rttr" localSheetId="27">#REF!</definedName>
    <definedName name="rttr" localSheetId="1">#REF!</definedName>
    <definedName name="rttr" localSheetId="3">#REF!</definedName>
    <definedName name="rttr" localSheetId="21">#REF!</definedName>
    <definedName name="rttr" localSheetId="24">#REF!</definedName>
    <definedName name="rttr" localSheetId="7">#REF!</definedName>
    <definedName name="rttr" localSheetId="29">#REF!</definedName>
    <definedName name="rttr" localSheetId="25">#REF!</definedName>
    <definedName name="rttr" localSheetId="26">#REF!</definedName>
    <definedName name="rttr" localSheetId="23">#REF!</definedName>
    <definedName name="rttr" localSheetId="30">#REF!</definedName>
    <definedName name="rttr">#REF!</definedName>
    <definedName name="rtw" localSheetId="10">'[22]Tender Estimates - Artmax DB'!#REF!</definedName>
    <definedName name="rtw" localSheetId="20">'[22]Tender Estimates - Artmax DB'!#REF!</definedName>
    <definedName name="rtw" localSheetId="18">'[22]Tender Estimates - Artmax DB'!#REF!</definedName>
    <definedName name="rtw" localSheetId="33">'[22]Tender Estimates - Artmax DB'!#REF!</definedName>
    <definedName name="rtw" localSheetId="17">'[22]Tender Estimates - Artmax DB'!#REF!</definedName>
    <definedName name="rtw" localSheetId="34">'[22]Tender Estimates - Artmax DB'!#REF!</definedName>
    <definedName name="rtw" localSheetId="16">'[22]Tender Estimates - Artmax DB'!#REF!</definedName>
    <definedName name="rtw" localSheetId="6">'[22]Tender Estimates - Artmax DB'!#REF!</definedName>
    <definedName name="rtw" localSheetId="31">'[22]Tender Estimates - Artmax DB'!#REF!</definedName>
    <definedName name="rtw" localSheetId="28">'[22]Tender Estimates - Artmax DB'!#REF!</definedName>
    <definedName name="rtw" localSheetId="32">'[22]Tender Estimates - Artmax DB'!#REF!</definedName>
    <definedName name="rtw" localSheetId="22">'[22]Tender Estimates - Artmax DB'!#REF!</definedName>
    <definedName name="rtw" localSheetId="19">'[22]Tender Estimates - Artmax DB'!#REF!</definedName>
    <definedName name="rtw" localSheetId="9">'[22]Tender Estimates - Artmax DB'!#REF!</definedName>
    <definedName name="rtw" localSheetId="11">'[22]Tender Estimates - Artmax DB'!#REF!</definedName>
    <definedName name="rtw" localSheetId="15">'[22]Tender Estimates - Artmax DB'!#REF!</definedName>
    <definedName name="rtw" localSheetId="13">'[22]Tender Estimates - Artmax DB'!#REF!</definedName>
    <definedName name="rtw" localSheetId="27">'[22]Tender Estimates - Artmax DB'!#REF!</definedName>
    <definedName name="rtw" localSheetId="1">'[22]Tender Estimates - Artmax DB'!#REF!</definedName>
    <definedName name="rtw" localSheetId="3">'[22]Tender Estimates - Artmax DB'!#REF!</definedName>
    <definedName name="rtw" localSheetId="21">'[22]Tender Estimates - Artmax DB'!#REF!</definedName>
    <definedName name="rtw" localSheetId="24">'[22]Tender Estimates - Artmax DB'!#REF!</definedName>
    <definedName name="rtw" localSheetId="7">'[22]Tender Estimates - Artmax DB'!#REF!</definedName>
    <definedName name="rtw" localSheetId="29">'[22]Tender Estimates - Artmax DB'!#REF!</definedName>
    <definedName name="rtw" localSheetId="25">'[22]Tender Estimates - Artmax DB'!#REF!</definedName>
    <definedName name="rtw" localSheetId="26">'[22]Tender Estimates - Artmax DB'!#REF!</definedName>
    <definedName name="rtw" localSheetId="23">'[22]Tender Estimates - Artmax DB'!#REF!</definedName>
    <definedName name="rtw" localSheetId="30">'[22]Tender Estimates - Artmax DB'!#REF!</definedName>
    <definedName name="rtw">'[22]Tender Estimates - Artmax DB'!#REF!</definedName>
    <definedName name="rtyjn" localSheetId="10">'[22]Tender Estimates - Artmax DB'!#REF!</definedName>
    <definedName name="rtyjn" localSheetId="20">'[22]Tender Estimates - Artmax DB'!#REF!</definedName>
    <definedName name="rtyjn" localSheetId="18">'[22]Tender Estimates - Artmax DB'!#REF!</definedName>
    <definedName name="rtyjn" localSheetId="17">'[22]Tender Estimates - Artmax DB'!#REF!</definedName>
    <definedName name="rtyjn" localSheetId="16">'[22]Tender Estimates - Artmax DB'!#REF!</definedName>
    <definedName name="rtyjn" localSheetId="6">'[22]Tender Estimates - Artmax DB'!#REF!</definedName>
    <definedName name="rtyjn" localSheetId="28">'[22]Tender Estimates - Artmax DB'!#REF!</definedName>
    <definedName name="rtyjn" localSheetId="32">'[22]Tender Estimates - Artmax DB'!#REF!</definedName>
    <definedName name="rtyjn" localSheetId="9">'[22]Tender Estimates - Artmax DB'!#REF!</definedName>
    <definedName name="rtyjn" localSheetId="11">'[22]Tender Estimates - Artmax DB'!#REF!</definedName>
    <definedName name="rtyjn" localSheetId="15">'[22]Tender Estimates - Artmax DB'!#REF!</definedName>
    <definedName name="rtyjn" localSheetId="13">'[22]Tender Estimates - Artmax DB'!#REF!</definedName>
    <definedName name="rtyjn" localSheetId="27">'[22]Tender Estimates - Artmax DB'!#REF!</definedName>
    <definedName name="rtyjn" localSheetId="1">'[22]Tender Estimates - Artmax DB'!#REF!</definedName>
    <definedName name="rtyjn" localSheetId="3">'[22]Tender Estimates - Artmax DB'!#REF!</definedName>
    <definedName name="rtyjn" localSheetId="7">'[22]Tender Estimates - Artmax DB'!#REF!</definedName>
    <definedName name="rtyjn" localSheetId="29">'[22]Tender Estimates - Artmax DB'!#REF!</definedName>
    <definedName name="rtyjn" localSheetId="30">'[22]Tender Estimates - Artmax DB'!#REF!</definedName>
    <definedName name="rtyjn">'[22]Tender Estimates - Artmax DB'!#REF!</definedName>
    <definedName name="Ruaraka_Occupancy">OFFSET([87]Data!$AA$5,'[87]Report Analysis'!$D$1,,'[87]Report Analysis'!$E$1,1)</definedName>
    <definedName name="Ruaraka_RoomsSold">OFFSET([87]Data!$Y$5,'[87]Report Analysis'!$D$1,,'[87]Report Analysis'!$E$1,1)</definedName>
    <definedName name="Ruaraka_Target">OFFSET([87]Data!$Z$5,'[87]Report Analysis'!$D$1,,'[87]Report Analysis'!$E$1,1)</definedName>
    <definedName name="ryt" localSheetId="10">'[22]Tender Estimates - Artmax DB'!#REF!</definedName>
    <definedName name="ryt" localSheetId="20">'[22]Tender Estimates - Artmax DB'!#REF!</definedName>
    <definedName name="ryt" localSheetId="18">'[22]Tender Estimates - Artmax DB'!#REF!</definedName>
    <definedName name="ryt" localSheetId="17">'[22]Tender Estimates - Artmax DB'!#REF!</definedName>
    <definedName name="ryt" localSheetId="16">'[22]Tender Estimates - Artmax DB'!#REF!</definedName>
    <definedName name="ryt" localSheetId="6">'[22]Tender Estimates - Artmax DB'!#REF!</definedName>
    <definedName name="ryt" localSheetId="32">'[22]Tender Estimates - Artmax DB'!#REF!</definedName>
    <definedName name="ryt" localSheetId="9">'[22]Tender Estimates - Artmax DB'!#REF!</definedName>
    <definedName name="ryt" localSheetId="11">'[22]Tender Estimates - Artmax DB'!#REF!</definedName>
    <definedName name="ryt" localSheetId="15">'[22]Tender Estimates - Artmax DB'!#REF!</definedName>
    <definedName name="ryt" localSheetId="13">'[22]Tender Estimates - Artmax DB'!#REF!</definedName>
    <definedName name="ryt" localSheetId="27">'[22]Tender Estimates - Artmax DB'!#REF!</definedName>
    <definedName name="ryt" localSheetId="1">'[22]Tender Estimates - Artmax DB'!#REF!</definedName>
    <definedName name="ryt" localSheetId="3">'[22]Tender Estimates - Artmax DB'!#REF!</definedName>
    <definedName name="ryt" localSheetId="7">'[22]Tender Estimates - Artmax DB'!#REF!</definedName>
    <definedName name="ryt" localSheetId="29">'[22]Tender Estimates - Artmax DB'!#REF!</definedName>
    <definedName name="ryt" localSheetId="30">'[22]Tender Estimates - Artmax DB'!#REF!</definedName>
    <definedName name="ryt">'[22]Tender Estimates - Artmax DB'!#REF!</definedName>
    <definedName name="rytrt" localSheetId="10">#REF!</definedName>
    <definedName name="rytrt" localSheetId="20">#REF!</definedName>
    <definedName name="rytrt" localSheetId="18">#REF!</definedName>
    <definedName name="rytrt" localSheetId="33">#REF!</definedName>
    <definedName name="rytrt" localSheetId="17">#REF!</definedName>
    <definedName name="rytrt" localSheetId="34">#REF!</definedName>
    <definedName name="rytrt" localSheetId="16">#REF!</definedName>
    <definedName name="rytrt" localSheetId="6">#REF!</definedName>
    <definedName name="rytrt" localSheetId="31">#REF!</definedName>
    <definedName name="rytrt" localSheetId="28">#REF!</definedName>
    <definedName name="rytrt" localSheetId="32">#REF!</definedName>
    <definedName name="rytrt" localSheetId="22">#REF!</definedName>
    <definedName name="rytrt" localSheetId="19">#REF!</definedName>
    <definedName name="rytrt" localSheetId="9">#REF!</definedName>
    <definedName name="rytrt" localSheetId="11">#REF!</definedName>
    <definedName name="rytrt" localSheetId="15">#REF!</definedName>
    <definedName name="rytrt" localSheetId="13">#REF!</definedName>
    <definedName name="rytrt" localSheetId="27">#REF!</definedName>
    <definedName name="rytrt" localSheetId="1">#REF!</definedName>
    <definedName name="rytrt" localSheetId="3">#REF!</definedName>
    <definedName name="rytrt" localSheetId="21">#REF!</definedName>
    <definedName name="rytrt" localSheetId="24">#REF!</definedName>
    <definedName name="rytrt" localSheetId="7">#REF!</definedName>
    <definedName name="rytrt" localSheetId="29">#REF!</definedName>
    <definedName name="rytrt" localSheetId="25">#REF!</definedName>
    <definedName name="rytrt" localSheetId="26">#REF!</definedName>
    <definedName name="rytrt" localSheetId="23">#REF!</definedName>
    <definedName name="rytrt" localSheetId="30">#REF!</definedName>
    <definedName name="rytrt">#REF!</definedName>
    <definedName name="s" localSheetId="10">#REF!</definedName>
    <definedName name="s" localSheetId="14" hidden="1">{#N/A,#N/A,FALSE,"Input";#N/A,#N/A,FALSE,"P&amp;L";#N/A,#N/A,FALSE,"CF";#N/A,#N/A,FALSE,"Econ"}</definedName>
    <definedName name="s" localSheetId="20">#REF!</definedName>
    <definedName name="s" localSheetId="18">#REF!</definedName>
    <definedName name="s" localSheetId="33">#REF!</definedName>
    <definedName name="s" localSheetId="17">#REF!</definedName>
    <definedName name="s" localSheetId="34">#REF!</definedName>
    <definedName name="s" localSheetId="16">#REF!</definedName>
    <definedName name="s" localSheetId="6">#REF!</definedName>
    <definedName name="s" localSheetId="31">#REF!</definedName>
    <definedName name="s" localSheetId="28">#REF!</definedName>
    <definedName name="s" localSheetId="32">#REF!</definedName>
    <definedName name="s" localSheetId="22">#REF!</definedName>
    <definedName name="s" localSheetId="19">#REF!</definedName>
    <definedName name="s" localSheetId="9">#REF!</definedName>
    <definedName name="s" localSheetId="11">#REF!</definedName>
    <definedName name="s" localSheetId="15">#REF!</definedName>
    <definedName name="s" localSheetId="13">#REF!</definedName>
    <definedName name="s" localSheetId="27">#REF!</definedName>
    <definedName name="s" localSheetId="1">#REF!</definedName>
    <definedName name="s" localSheetId="3">#REF!</definedName>
    <definedName name="s" localSheetId="21">#REF!</definedName>
    <definedName name="s" localSheetId="24">#REF!</definedName>
    <definedName name="s" localSheetId="7">#REF!</definedName>
    <definedName name="s" localSheetId="29">#REF!</definedName>
    <definedName name="s" localSheetId="25">#REF!</definedName>
    <definedName name="s" localSheetId="26">#REF!</definedName>
    <definedName name="s" localSheetId="23">#REF!</definedName>
    <definedName name="s" localSheetId="30">#REF!</definedName>
    <definedName name="s">#REF!</definedName>
    <definedName name="sadasd" localSheetId="8" hidden="1">{#N/A,#N/A,FALSE,"YPF"}</definedName>
    <definedName name="sadasd" localSheetId="10" hidden="1">{#N/A,#N/A,FALSE,"YPF"}</definedName>
    <definedName name="sadasd" localSheetId="14" hidden="1">{#N/A,#N/A,FALSE,"YPF"}</definedName>
    <definedName name="sadasd" localSheetId="20" hidden="1">{#N/A,#N/A,FALSE,"YPF"}</definedName>
    <definedName name="sadasd" localSheetId="0" hidden="1">{#N/A,#N/A,FALSE,"YPF"}</definedName>
    <definedName name="sadasd" localSheetId="16" hidden="1">{#N/A,#N/A,FALSE,"YPF"}</definedName>
    <definedName name="sadasd" localSheetId="6" hidden="1">{#N/A,#N/A,FALSE,"YPF"}</definedName>
    <definedName name="sadasd" localSheetId="2" hidden="1">{#N/A,#N/A,FALSE,"YPF"}</definedName>
    <definedName name="sadasd" localSheetId="32" hidden="1">{#N/A,#N/A,FALSE,"YPF"}</definedName>
    <definedName name="sadasd" localSheetId="30" hidden="1">{#N/A,#N/A,FALSE,"YPF"}</definedName>
    <definedName name="sadasd" hidden="1">{#N/A,#N/A,FALSE,"YPF"}</definedName>
    <definedName name="sam" localSheetId="14">#REF!</definedName>
    <definedName name="sam" localSheetId="9">#REF!</definedName>
    <definedName name="sam" localSheetId="13">#REF!</definedName>
    <definedName name="sam" localSheetId="27">#REF!</definedName>
    <definedName name="sam" localSheetId="1">#REF!</definedName>
    <definedName name="sam" localSheetId="7">#REF!</definedName>
    <definedName name="sam" localSheetId="29">#REF!</definedName>
    <definedName name="sam" localSheetId="30">#REF!</definedName>
    <definedName name="sam">#REF!</definedName>
    <definedName name="sap" localSheetId="8" hidden="1">Main()</definedName>
    <definedName name="sap" localSheetId="10" hidden="1">Main()</definedName>
    <definedName name="sap" localSheetId="14" hidden="1">[0]!Main()</definedName>
    <definedName name="sap" localSheetId="20" hidden="1">[0]!Main()</definedName>
    <definedName name="sap" localSheetId="0" hidden="1">Main()</definedName>
    <definedName name="sap" localSheetId="16" hidden="1">Main()</definedName>
    <definedName name="sap" localSheetId="6" hidden="1">Main()</definedName>
    <definedName name="sap" localSheetId="2" hidden="1">[0]!Main()</definedName>
    <definedName name="sap" localSheetId="32" hidden="1">Main()</definedName>
    <definedName name="sap" localSheetId="9" hidden="1">Main()</definedName>
    <definedName name="sap" localSheetId="13" hidden="1">'SEP MEP'!Main()</definedName>
    <definedName name="sap" localSheetId="27" hidden="1">'SEP P. HOUSE'!MAIN()</definedName>
    <definedName name="sap" localSheetId="1" hidden="1">'SEP PREAMBLES'!Main()</definedName>
    <definedName name="sap" localSheetId="7" hidden="1">'SEP SPECS'!Main()</definedName>
    <definedName name="sap" localSheetId="29" hidden="1">'SEP UG TANK'!MAIN()</definedName>
    <definedName name="sap" localSheetId="30" hidden="1">'U.G TANK'!MAIN()</definedName>
    <definedName name="sap" hidden="1">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8" hidden="1">Main.SAPF4Help()</definedName>
    <definedName name="SAPFuncF4Help" localSheetId="10" hidden="1">Main.SAPF4Help()</definedName>
    <definedName name="SAPFuncF4Help" localSheetId="14" hidden="1">Main.SAPF4Help()</definedName>
    <definedName name="SAPFuncF4Help" localSheetId="20" hidden="1">Main.SAPF4Help()</definedName>
    <definedName name="SAPFuncF4Help" localSheetId="0" hidden="1">Main.SAPF4Help()</definedName>
    <definedName name="SAPFuncF4Help" localSheetId="16" hidden="1">Main.SAPF4Help()</definedName>
    <definedName name="SAPFuncF4Help" localSheetId="6" hidden="1">Main.SAPF4Help()</definedName>
    <definedName name="SAPFuncF4Help" localSheetId="2" hidden="1">Main.SAPF4Help()</definedName>
    <definedName name="SAPFuncF4Help" localSheetId="32" hidden="1">Main.SAPF4Help()</definedName>
    <definedName name="SAPFuncF4Help" localSheetId="9" hidden="1">Main.SAPF4Help()</definedName>
    <definedName name="SAPFuncF4Help" localSheetId="13" hidden="1">Main.SAPF4Help()</definedName>
    <definedName name="SAPFuncF4Help" localSheetId="27" hidden="1">Main.SAPF4Help()</definedName>
    <definedName name="SAPFuncF4Help" localSheetId="1" hidden="1">Main.SAPF4Help()</definedName>
    <definedName name="SAPFuncF4Help" localSheetId="7" hidden="1">Main.SAPF4Help()</definedName>
    <definedName name="SAPFuncF4Help" localSheetId="29" hidden="1">Main.SAPF4Help()</definedName>
    <definedName name="SAPFuncF4Help" localSheetId="30" hidden="1">Main.SAPF4Help()</definedName>
    <definedName name="SAPFuncF4Help" hidden="1">Main.SAPF4Help()</definedName>
    <definedName name="Saski" localSheetId="8" hidden="1">{"COM",#N/A,FALSE,"800 10th"}</definedName>
    <definedName name="Saski" localSheetId="10" hidden="1">{"COM",#N/A,FALSE,"800 10th"}</definedName>
    <definedName name="Saski" localSheetId="20" hidden="1">{"COM",#N/A,FALSE,"800 10th"}</definedName>
    <definedName name="Saski" localSheetId="0" hidden="1">{"COM",#N/A,FALSE,"800 10th"}</definedName>
    <definedName name="Saski" localSheetId="18" hidden="1">{"COM",#N/A,FALSE,"800 10th"}</definedName>
    <definedName name="Saski" localSheetId="33" hidden="1">{"COM",#N/A,FALSE,"800 10th"}</definedName>
    <definedName name="Saski" localSheetId="17" hidden="1">{"COM",#N/A,FALSE,"800 10th"}</definedName>
    <definedName name="Saski" localSheetId="34" hidden="1">{"COM",#N/A,FALSE,"800 10th"}</definedName>
    <definedName name="Saski" localSheetId="16" hidden="1">{"COM",#N/A,FALSE,"800 10th"}</definedName>
    <definedName name="Saski" localSheetId="6" hidden="1">{"COM",#N/A,FALSE,"800 10th"}</definedName>
    <definedName name="Saski" localSheetId="31" hidden="1">{"COM",#N/A,FALSE,"800 10th"}</definedName>
    <definedName name="Saski" localSheetId="28" hidden="1">{"COM",#N/A,FALSE,"800 10th"}</definedName>
    <definedName name="Saski" localSheetId="2" hidden="1">{"COM",#N/A,FALSE,"800 10th"}</definedName>
    <definedName name="Saski" localSheetId="32" hidden="1">{"COM",#N/A,FALSE,"800 10th"}</definedName>
    <definedName name="Saski" localSheetId="22" hidden="1">{"COM",#N/A,FALSE,"800 10th"}</definedName>
    <definedName name="Saski" localSheetId="19" hidden="1">{"COM",#N/A,FALSE,"800 10th"}</definedName>
    <definedName name="Saski" localSheetId="9" hidden="1">{"COM",#N/A,FALSE,"800 10th"}</definedName>
    <definedName name="Saski" localSheetId="11" hidden="1">{"COM",#N/A,FALSE,"800 10th"}</definedName>
    <definedName name="Saski" localSheetId="15" hidden="1">{"COM",#N/A,FALSE,"800 10th"}</definedName>
    <definedName name="Saski" localSheetId="13" hidden="1">{"COM",#N/A,FALSE,"800 10th"}</definedName>
    <definedName name="Saski" localSheetId="21" hidden="1">{"COM",#N/A,FALSE,"800 10th"}</definedName>
    <definedName name="Saski" localSheetId="24" hidden="1">{"COM",#N/A,FALSE,"800 10th"}</definedName>
    <definedName name="Saski" localSheetId="25" hidden="1">{"COM",#N/A,FALSE,"800 10th"}</definedName>
    <definedName name="Saski" localSheetId="26" hidden="1">{"COM",#N/A,FALSE,"800 10th"}</definedName>
    <definedName name="Saski" localSheetId="23" hidden="1">{"COM",#N/A,FALSE,"800 10th"}</definedName>
    <definedName name="Saski" localSheetId="30" hidden="1">{"COM",#N/A,FALSE,"800 10th"}</definedName>
    <definedName name="Saski" hidden="1">{"COM",#N/A,FALSE,"800 10th"}</definedName>
    <definedName name="sbfd" localSheetId="20">#REF!</definedName>
    <definedName name="sbfd" localSheetId="18">#REF!</definedName>
    <definedName name="sbfd" localSheetId="16">#REF!</definedName>
    <definedName name="sbfd" localSheetId="28">#REF!</definedName>
    <definedName name="sbfd" localSheetId="13">#REF!</definedName>
    <definedName name="sbfd" localSheetId="27">#REF!</definedName>
    <definedName name="sbfd" localSheetId="1">#REF!</definedName>
    <definedName name="sbfd" localSheetId="7">#REF!</definedName>
    <definedName name="sbfd" localSheetId="29">#REF!</definedName>
    <definedName name="sbfd" localSheetId="30">#REF!</definedName>
    <definedName name="sbfd">#REF!</definedName>
    <definedName name="Scenario" localSheetId="14">#REF!</definedName>
    <definedName name="Scenario" localSheetId="9">#REF!</definedName>
    <definedName name="Scenario" localSheetId="13">#REF!</definedName>
    <definedName name="Scenario" localSheetId="27">#REF!</definedName>
    <definedName name="Scenario" localSheetId="1">#REF!</definedName>
    <definedName name="Scenario" localSheetId="7">#REF!</definedName>
    <definedName name="Scenario" localSheetId="29">#REF!</definedName>
    <definedName name="Scenario" localSheetId="30">#REF!</definedName>
    <definedName name="Scenario">#REF!</definedName>
    <definedName name="Scenario_Table">OFFSET('[112]Valuation Cashflow'!$K$574,,,COUNTA('[112]Valuation Cashflow'!$K$574:$P$10044),6)</definedName>
    <definedName name="Sched_Pay" localSheetId="10">#REF!</definedName>
    <definedName name="Sched_Pay" localSheetId="14">#REF!</definedName>
    <definedName name="Sched_Pay" localSheetId="20">#REF!</definedName>
    <definedName name="Sched_Pay" localSheetId="35">'[32]Loan Amortization with lift'!$D$18:$D$377</definedName>
    <definedName name="Sched_Pay" localSheetId="0">#REF!</definedName>
    <definedName name="Sched_Pay" localSheetId="18">#REF!</definedName>
    <definedName name="Sched_Pay" localSheetId="33">#REF!</definedName>
    <definedName name="Sched_Pay" localSheetId="17">#REF!</definedName>
    <definedName name="Sched_Pay" localSheetId="34">#REF!</definedName>
    <definedName name="Sched_Pay" localSheetId="16">#REF!</definedName>
    <definedName name="Sched_Pay" localSheetId="6">#REF!</definedName>
    <definedName name="Sched_Pay" localSheetId="31">#REF!</definedName>
    <definedName name="Sched_Pay" localSheetId="28">#REF!</definedName>
    <definedName name="Sched_Pay" localSheetId="2">#REF!</definedName>
    <definedName name="Sched_Pay" localSheetId="32">#REF!</definedName>
    <definedName name="Sched_Pay" localSheetId="22">#REF!</definedName>
    <definedName name="Sched_Pay" localSheetId="19">#REF!</definedName>
    <definedName name="Sched_Pay" localSheetId="9">#REF!</definedName>
    <definedName name="Sched_Pay" localSheetId="11">#REF!</definedName>
    <definedName name="Sched_Pay" localSheetId="15">#REF!</definedName>
    <definedName name="Sched_Pay" localSheetId="13">#REF!</definedName>
    <definedName name="Sched_Pay" localSheetId="27">#REF!</definedName>
    <definedName name="Sched_Pay" localSheetId="1">#REF!</definedName>
    <definedName name="Sched_Pay" localSheetId="3">#REF!</definedName>
    <definedName name="Sched_Pay" localSheetId="21">#REF!</definedName>
    <definedName name="Sched_Pay" localSheetId="24">#REF!</definedName>
    <definedName name="Sched_Pay" localSheetId="7">#REF!</definedName>
    <definedName name="Sched_Pay" localSheetId="29">#REF!</definedName>
    <definedName name="Sched_Pay" localSheetId="25">#REF!</definedName>
    <definedName name="Sched_Pay" localSheetId="26">#REF!</definedName>
    <definedName name="Sched_Pay" localSheetId="23">#REF!</definedName>
    <definedName name="Sched_Pay" localSheetId="30">'[32]Loan Amortization with lift'!$D$18:$D$377</definedName>
    <definedName name="Sched_Pay">#REF!</definedName>
    <definedName name="schedule.nos">'[29]schedule nos'!$A$1:$A$99</definedName>
    <definedName name="Scheduled_Extra_Payments" localSheetId="10">#REF!</definedName>
    <definedName name="Scheduled_Extra_Payments" localSheetId="14">'[32]Loan Amortization with lift'!$D$10</definedName>
    <definedName name="Scheduled_Extra_Payments" localSheetId="20">#REF!</definedName>
    <definedName name="Scheduled_Extra_Payments" localSheetId="35">'[32]Loan Amortization with lift'!$D$10</definedName>
    <definedName name="Scheduled_Extra_Payments" localSheetId="0">#REF!</definedName>
    <definedName name="Scheduled_Extra_Payments" localSheetId="18">#REF!</definedName>
    <definedName name="Scheduled_Extra_Payments" localSheetId="33">#REF!</definedName>
    <definedName name="Scheduled_Extra_Payments" localSheetId="17">#REF!</definedName>
    <definedName name="Scheduled_Extra_Payments" localSheetId="34">#REF!</definedName>
    <definedName name="Scheduled_Extra_Payments" localSheetId="16">#REF!</definedName>
    <definedName name="Scheduled_Extra_Payments" localSheetId="6">#REF!</definedName>
    <definedName name="Scheduled_Extra_Payments" localSheetId="31">#REF!</definedName>
    <definedName name="Scheduled_Extra_Payments" localSheetId="28">#REF!</definedName>
    <definedName name="Scheduled_Extra_Payments" localSheetId="2">#REF!</definedName>
    <definedName name="Scheduled_Extra_Payments" localSheetId="32">#REF!</definedName>
    <definedName name="Scheduled_Extra_Payments" localSheetId="22">#REF!</definedName>
    <definedName name="Scheduled_Extra_Payments" localSheetId="19">#REF!</definedName>
    <definedName name="Scheduled_Extra_Payments" localSheetId="9">#REF!</definedName>
    <definedName name="Scheduled_Extra_Payments" localSheetId="11">#REF!</definedName>
    <definedName name="Scheduled_Extra_Payments" localSheetId="15">#REF!</definedName>
    <definedName name="Scheduled_Extra_Payments" localSheetId="13">#REF!</definedName>
    <definedName name="Scheduled_Extra_Payments" localSheetId="27">#REF!</definedName>
    <definedName name="Scheduled_Extra_Payments" localSheetId="1">#REF!</definedName>
    <definedName name="Scheduled_Extra_Payments" localSheetId="3">#REF!</definedName>
    <definedName name="Scheduled_Extra_Payments" localSheetId="21">#REF!</definedName>
    <definedName name="Scheduled_Extra_Payments" localSheetId="24">#REF!</definedName>
    <definedName name="Scheduled_Extra_Payments" localSheetId="7">#REF!</definedName>
    <definedName name="Scheduled_Extra_Payments" localSheetId="29">#REF!</definedName>
    <definedName name="Scheduled_Extra_Payments" localSheetId="25">#REF!</definedName>
    <definedName name="Scheduled_Extra_Payments" localSheetId="26">#REF!</definedName>
    <definedName name="Scheduled_Extra_Payments" localSheetId="23">#REF!</definedName>
    <definedName name="Scheduled_Extra_Payments" localSheetId="30">'[32]Loan Amortization with lift'!$D$10</definedName>
    <definedName name="Scheduled_Extra_Payments">#REF!</definedName>
    <definedName name="Scheduled_Interest_Rate" localSheetId="14">#REF!</definedName>
    <definedName name="Scheduled_Interest_Rate" localSheetId="20">#REF!</definedName>
    <definedName name="Scheduled_Interest_Rate" localSheetId="18">#REF!</definedName>
    <definedName name="Scheduled_Interest_Rate" localSheetId="16">#REF!</definedName>
    <definedName name="Scheduled_Interest_Rate" localSheetId="28">#REF!</definedName>
    <definedName name="Scheduled_Interest_Rate" localSheetId="9">#REF!</definedName>
    <definedName name="Scheduled_Interest_Rate" localSheetId="13">#REF!</definedName>
    <definedName name="Scheduled_Interest_Rate" localSheetId="27">#REF!</definedName>
    <definedName name="Scheduled_Interest_Rate" localSheetId="1">#REF!</definedName>
    <definedName name="Scheduled_Interest_Rate" localSheetId="7">#REF!</definedName>
    <definedName name="Scheduled_Interest_Rate" localSheetId="29">#REF!</definedName>
    <definedName name="Scheduled_Interest_Rate" localSheetId="30">#REF!</definedName>
    <definedName name="Scheduled_Interest_Rate">#REF!</definedName>
    <definedName name="Scheduled_Monthly_Payment" localSheetId="10">#REF!</definedName>
    <definedName name="Scheduled_Monthly_Payment" localSheetId="14">'[32]Loan Amortization with lift'!$H$5</definedName>
    <definedName name="Scheduled_Monthly_Payment" localSheetId="20">#REF!</definedName>
    <definedName name="Scheduled_Monthly_Payment" localSheetId="35">'[32]Loan Amortization with lift'!$H$5</definedName>
    <definedName name="Scheduled_Monthly_Payment" localSheetId="0">#REF!</definedName>
    <definedName name="Scheduled_Monthly_Payment" localSheetId="18">#REF!</definedName>
    <definedName name="Scheduled_Monthly_Payment" localSheetId="33">#REF!</definedName>
    <definedName name="Scheduled_Monthly_Payment" localSheetId="17">#REF!</definedName>
    <definedName name="Scheduled_Monthly_Payment" localSheetId="34">#REF!</definedName>
    <definedName name="Scheduled_Monthly_Payment" localSheetId="16">#REF!</definedName>
    <definedName name="Scheduled_Monthly_Payment" localSheetId="6">#REF!</definedName>
    <definedName name="Scheduled_Monthly_Payment" localSheetId="31">#REF!</definedName>
    <definedName name="Scheduled_Monthly_Payment" localSheetId="28">#REF!</definedName>
    <definedName name="Scheduled_Monthly_Payment" localSheetId="2">#REF!</definedName>
    <definedName name="Scheduled_Monthly_Payment" localSheetId="32">#REF!</definedName>
    <definedName name="Scheduled_Monthly_Payment" localSheetId="22">#REF!</definedName>
    <definedName name="Scheduled_Monthly_Payment" localSheetId="19">#REF!</definedName>
    <definedName name="Scheduled_Monthly_Payment" localSheetId="9">#REF!</definedName>
    <definedName name="Scheduled_Monthly_Payment" localSheetId="11">#REF!</definedName>
    <definedName name="Scheduled_Monthly_Payment" localSheetId="15">#REF!</definedName>
    <definedName name="Scheduled_Monthly_Payment" localSheetId="13">#REF!</definedName>
    <definedName name="Scheduled_Monthly_Payment" localSheetId="27">#REF!</definedName>
    <definedName name="Scheduled_Monthly_Payment" localSheetId="1">#REF!</definedName>
    <definedName name="Scheduled_Monthly_Payment" localSheetId="3">#REF!</definedName>
    <definedName name="Scheduled_Monthly_Payment" localSheetId="21">#REF!</definedName>
    <definedName name="Scheduled_Monthly_Payment" localSheetId="24">#REF!</definedName>
    <definedName name="Scheduled_Monthly_Payment" localSheetId="7">#REF!</definedName>
    <definedName name="Scheduled_Monthly_Payment" localSheetId="29">#REF!</definedName>
    <definedName name="Scheduled_Monthly_Payment" localSheetId="25">#REF!</definedName>
    <definedName name="Scheduled_Monthly_Payment" localSheetId="26">#REF!</definedName>
    <definedName name="Scheduled_Monthly_Payment" localSheetId="23">#REF!</definedName>
    <definedName name="Scheduled_Monthly_Payment" localSheetId="30">'[32]Loan Amortization with lift'!$H$5</definedName>
    <definedName name="Scheduled_Monthly_Payment">#REF!</definedName>
    <definedName name="schedules" localSheetId="14">#REF!</definedName>
    <definedName name="schedules" localSheetId="9">#REF!</definedName>
    <definedName name="schedules" localSheetId="13">#REF!</definedName>
    <definedName name="schedules" localSheetId="27">#REF!</definedName>
    <definedName name="schedules" localSheetId="1">#REF!</definedName>
    <definedName name="schedules" localSheetId="7">#REF!</definedName>
    <definedName name="schedules" localSheetId="29">#REF!</definedName>
    <definedName name="schedules" localSheetId="30">#REF!</definedName>
    <definedName name="schedules">#REF!</definedName>
    <definedName name="Seawest" localSheetId="20">#REF!</definedName>
    <definedName name="Seawest" localSheetId="18">#REF!</definedName>
    <definedName name="Seawest" localSheetId="33">#REF!</definedName>
    <definedName name="Seawest" localSheetId="17">#REF!</definedName>
    <definedName name="Seawest" localSheetId="34">#REF!</definedName>
    <definedName name="Seawest" localSheetId="31">#REF!</definedName>
    <definedName name="Seawest" localSheetId="28">#REF!</definedName>
    <definedName name="Seawest" localSheetId="32">#REF!</definedName>
    <definedName name="Seawest" localSheetId="22">#REF!</definedName>
    <definedName name="Seawest" localSheetId="19">#REF!</definedName>
    <definedName name="Seawest" localSheetId="9">#REF!</definedName>
    <definedName name="Seawest" localSheetId="11">#REF!</definedName>
    <definedName name="Seawest" localSheetId="15">#REF!</definedName>
    <definedName name="Seawest" localSheetId="13">#REF!</definedName>
    <definedName name="Seawest" localSheetId="27">#REF!</definedName>
    <definedName name="Seawest" localSheetId="1">#REF!</definedName>
    <definedName name="Seawest" localSheetId="3">#REF!</definedName>
    <definedName name="Seawest" localSheetId="21">#REF!</definedName>
    <definedName name="Seawest" localSheetId="24">#REF!</definedName>
    <definedName name="Seawest" localSheetId="7">#REF!</definedName>
    <definedName name="Seawest" localSheetId="29">#REF!</definedName>
    <definedName name="Seawest" localSheetId="25">#REF!</definedName>
    <definedName name="Seawest" localSheetId="26">#REF!</definedName>
    <definedName name="Seawest" localSheetId="23">#REF!</definedName>
    <definedName name="Seawest" localSheetId="30">#REF!</definedName>
    <definedName name="Seawest">#REF!</definedName>
    <definedName name="SECO" localSheetId="35">#REF!</definedName>
    <definedName name="SECO" localSheetId="18">#REF!</definedName>
    <definedName name="SECO" localSheetId="28">#REF!</definedName>
    <definedName name="SECO" localSheetId="13">#REF!</definedName>
    <definedName name="SECO" localSheetId="27">#REF!</definedName>
    <definedName name="SECO" localSheetId="1">#REF!</definedName>
    <definedName name="SECO" localSheetId="3">#REF!</definedName>
    <definedName name="SECO" localSheetId="7">#REF!</definedName>
    <definedName name="SECO" localSheetId="29">#REF!</definedName>
    <definedName name="SECO" localSheetId="30">#REF!</definedName>
    <definedName name="SECO">#REF!</definedName>
    <definedName name="SECO2" localSheetId="35">#REF!</definedName>
    <definedName name="SECO2" localSheetId="18">#REF!</definedName>
    <definedName name="SECO2" localSheetId="28">#REF!</definedName>
    <definedName name="SECO2" localSheetId="13">#REF!</definedName>
    <definedName name="SECO2" localSheetId="27">#REF!</definedName>
    <definedName name="SECO2" localSheetId="1">#REF!</definedName>
    <definedName name="SECO2" localSheetId="3">#REF!</definedName>
    <definedName name="SECO2" localSheetId="7">#REF!</definedName>
    <definedName name="SECO2" localSheetId="29">#REF!</definedName>
    <definedName name="SECO2" localSheetId="30">#REF!</definedName>
    <definedName name="SECO2">#REF!</definedName>
    <definedName name="SECO3" localSheetId="35">#REF!</definedName>
    <definedName name="SECO3" localSheetId="18">#REF!</definedName>
    <definedName name="SECO3" localSheetId="28">#REF!</definedName>
    <definedName name="SECO3" localSheetId="13">#REF!</definedName>
    <definedName name="SECO3" localSheetId="27">#REF!</definedName>
    <definedName name="SECO3" localSheetId="1">#REF!</definedName>
    <definedName name="SECO3" localSheetId="3">#REF!</definedName>
    <definedName name="SECO3" localSheetId="7">#REF!</definedName>
    <definedName name="SECO3" localSheetId="29">#REF!</definedName>
    <definedName name="SECO3" localSheetId="30">#REF!</definedName>
    <definedName name="SECO3">#REF!</definedName>
    <definedName name="sen_BD">[35]BD!$K$4</definedName>
    <definedName name="sencount" hidden="1">1</definedName>
    <definedName name="sens" localSheetId="14">#REF!</definedName>
    <definedName name="sens" localSheetId="9">#REF!</definedName>
    <definedName name="sens" localSheetId="13">#REF!</definedName>
    <definedName name="sens" localSheetId="27">#REF!</definedName>
    <definedName name="sens" localSheetId="1">#REF!</definedName>
    <definedName name="sens" localSheetId="7">#REF!</definedName>
    <definedName name="sens" localSheetId="29">#REF!</definedName>
    <definedName name="sens" localSheetId="30">#REF!</definedName>
    <definedName name="sens">#REF!</definedName>
    <definedName name="Sep" localSheetId="14">#REF!</definedName>
    <definedName name="Sep" localSheetId="9">#REF!</definedName>
    <definedName name="Sep" localSheetId="13">#REF!</definedName>
    <definedName name="Sep" localSheetId="27">#REF!</definedName>
    <definedName name="Sep" localSheetId="1">#REF!</definedName>
    <definedName name="Sep" localSheetId="7">#REF!</definedName>
    <definedName name="Sep" localSheetId="29">#REF!</definedName>
    <definedName name="Sep" localSheetId="30">#REF!</definedName>
    <definedName name="Sep">#REF!</definedName>
    <definedName name="Setflag" localSheetId="20">#REF!</definedName>
    <definedName name="Setflag" localSheetId="18">#REF!</definedName>
    <definedName name="Setflag" localSheetId="33">#REF!</definedName>
    <definedName name="Setflag" localSheetId="17">#REF!</definedName>
    <definedName name="Setflag" localSheetId="34">#REF!</definedName>
    <definedName name="Setflag" localSheetId="16">#REF!</definedName>
    <definedName name="Setflag" localSheetId="6">#REF!</definedName>
    <definedName name="Setflag" localSheetId="31">#REF!</definedName>
    <definedName name="Setflag" localSheetId="28">#REF!</definedName>
    <definedName name="Setflag" localSheetId="32">#REF!</definedName>
    <definedName name="Setflag" localSheetId="22">#REF!</definedName>
    <definedName name="Setflag" localSheetId="19">#REF!</definedName>
    <definedName name="Setflag" localSheetId="9">#REF!</definedName>
    <definedName name="Setflag" localSheetId="11">#REF!</definedName>
    <definedName name="Setflag" localSheetId="15">#REF!</definedName>
    <definedName name="Setflag" localSheetId="13">#REF!</definedName>
    <definedName name="Setflag" localSheetId="27">#REF!</definedName>
    <definedName name="Setflag" localSheetId="1">#REF!</definedName>
    <definedName name="Setflag" localSheetId="3">#REF!</definedName>
    <definedName name="Setflag" localSheetId="21">#REF!</definedName>
    <definedName name="Setflag" localSheetId="24">#REF!</definedName>
    <definedName name="Setflag" localSheetId="7">#REF!</definedName>
    <definedName name="Setflag" localSheetId="29">#REF!</definedName>
    <definedName name="Setflag" localSheetId="25">#REF!</definedName>
    <definedName name="Setflag" localSheetId="26">#REF!</definedName>
    <definedName name="Setflag" localSheetId="23">#REF!</definedName>
    <definedName name="Setflag" localSheetId="30">#REF!</definedName>
    <definedName name="Setflag">#REF!</definedName>
    <definedName name="sf" localSheetId="20">#REF!</definedName>
    <definedName name="sf" localSheetId="18">#REF!</definedName>
    <definedName name="sf" localSheetId="33">#REF!</definedName>
    <definedName name="sf" localSheetId="17">#REF!</definedName>
    <definedName name="sf" localSheetId="34">#REF!</definedName>
    <definedName name="sf" localSheetId="16">#REF!</definedName>
    <definedName name="sf" localSheetId="6">#REF!</definedName>
    <definedName name="sf" localSheetId="31">#REF!</definedName>
    <definedName name="sf" localSheetId="28">#REF!</definedName>
    <definedName name="sf" localSheetId="32">#REF!</definedName>
    <definedName name="sf" localSheetId="22">#REF!</definedName>
    <definedName name="sf" localSheetId="19">#REF!</definedName>
    <definedName name="sf" localSheetId="9">#REF!</definedName>
    <definedName name="sf" localSheetId="11">#REF!</definedName>
    <definedName name="sf" localSheetId="15">#REF!</definedName>
    <definedName name="sf" localSheetId="13">#REF!</definedName>
    <definedName name="sf" localSheetId="27">#REF!</definedName>
    <definedName name="sf" localSheetId="1">#REF!</definedName>
    <definedName name="sf" localSheetId="3">#REF!</definedName>
    <definedName name="sf" localSheetId="21">#REF!</definedName>
    <definedName name="sf" localSheetId="24">#REF!</definedName>
    <definedName name="sf" localSheetId="7">#REF!</definedName>
    <definedName name="sf" localSheetId="29">#REF!</definedName>
    <definedName name="sf" localSheetId="25">#REF!</definedName>
    <definedName name="sf" localSheetId="26">#REF!</definedName>
    <definedName name="sf" localSheetId="23">#REF!</definedName>
    <definedName name="sf" localSheetId="30">#REF!</definedName>
    <definedName name="sf">#REF!</definedName>
    <definedName name="sfg" localSheetId="20">#REF!</definedName>
    <definedName name="sfg" localSheetId="18">#REF!</definedName>
    <definedName name="sfg" localSheetId="33">#REF!</definedName>
    <definedName name="sfg" localSheetId="17">#REF!</definedName>
    <definedName name="sfg" localSheetId="34">#REF!</definedName>
    <definedName name="sfg" localSheetId="16">#REF!</definedName>
    <definedName name="sfg" localSheetId="6">#REF!</definedName>
    <definedName name="sfg" localSheetId="31">#REF!</definedName>
    <definedName name="sfg" localSheetId="28">#REF!</definedName>
    <definedName name="sfg" localSheetId="32">#REF!</definedName>
    <definedName name="sfg" localSheetId="22">#REF!</definedName>
    <definedName name="sfg" localSheetId="19">#REF!</definedName>
    <definedName name="sfg" localSheetId="9">#REF!</definedName>
    <definedName name="sfg" localSheetId="11">#REF!</definedName>
    <definedName name="sfg" localSheetId="15">#REF!</definedName>
    <definedName name="sfg" localSheetId="13">#REF!</definedName>
    <definedName name="sfg" localSheetId="27">#REF!</definedName>
    <definedName name="sfg" localSheetId="1">#REF!</definedName>
    <definedName name="sfg" localSheetId="3">#REF!</definedName>
    <definedName name="sfg" localSheetId="21">#REF!</definedName>
    <definedName name="sfg" localSheetId="24">#REF!</definedName>
    <definedName name="sfg" localSheetId="7">#REF!</definedName>
    <definedName name="sfg" localSheetId="29">#REF!</definedName>
    <definedName name="sfg" localSheetId="25">#REF!</definedName>
    <definedName name="sfg" localSheetId="26">#REF!</definedName>
    <definedName name="sfg" localSheetId="23">#REF!</definedName>
    <definedName name="sfg" localSheetId="30">#REF!</definedName>
    <definedName name="sfg">#REF!</definedName>
    <definedName name="sfother" localSheetId="20">#REF!</definedName>
    <definedName name="sfother" localSheetId="18">#REF!</definedName>
    <definedName name="sfother" localSheetId="33">#REF!</definedName>
    <definedName name="sfother" localSheetId="17">#REF!</definedName>
    <definedName name="sfother" localSheetId="34">#REF!</definedName>
    <definedName name="sfother" localSheetId="31">#REF!</definedName>
    <definedName name="sfother" localSheetId="28">#REF!</definedName>
    <definedName name="sfother" localSheetId="32">#REF!</definedName>
    <definedName name="sfother" localSheetId="22">#REF!</definedName>
    <definedName name="sfother" localSheetId="19">#REF!</definedName>
    <definedName name="sfother" localSheetId="9">#REF!</definedName>
    <definedName name="sfother" localSheetId="11">#REF!</definedName>
    <definedName name="sfother" localSheetId="15">#REF!</definedName>
    <definedName name="sfother" localSheetId="13">#REF!</definedName>
    <definedName name="sfother" localSheetId="27">#REF!</definedName>
    <definedName name="sfother" localSheetId="1">#REF!</definedName>
    <definedName name="sfother" localSheetId="3">#REF!</definedName>
    <definedName name="sfother" localSheetId="21">#REF!</definedName>
    <definedName name="sfother" localSheetId="24">#REF!</definedName>
    <definedName name="sfother" localSheetId="7">#REF!</definedName>
    <definedName name="sfother" localSheetId="29">#REF!</definedName>
    <definedName name="sfother" localSheetId="25">#REF!</definedName>
    <definedName name="sfother" localSheetId="26">#REF!</definedName>
    <definedName name="sfother" localSheetId="23">#REF!</definedName>
    <definedName name="sfother" localSheetId="30">#REF!</definedName>
    <definedName name="sfother">#REF!</definedName>
    <definedName name="sfs" localSheetId="20">#REF!</definedName>
    <definedName name="sfs" localSheetId="18">#REF!</definedName>
    <definedName name="sfs" localSheetId="33">#REF!</definedName>
    <definedName name="sfs" localSheetId="17">#REF!</definedName>
    <definedName name="sfs" localSheetId="34">#REF!</definedName>
    <definedName name="sfs" localSheetId="31">#REF!</definedName>
    <definedName name="sfs" localSheetId="28">#REF!</definedName>
    <definedName name="sfs" localSheetId="32">#REF!</definedName>
    <definedName name="sfs" localSheetId="22">#REF!</definedName>
    <definedName name="sfs" localSheetId="19">#REF!</definedName>
    <definedName name="sfs" localSheetId="9">#REF!</definedName>
    <definedName name="sfs" localSheetId="11">#REF!</definedName>
    <definedName name="sfs" localSheetId="15">#REF!</definedName>
    <definedName name="sfs" localSheetId="13">#REF!</definedName>
    <definedName name="sfs" localSheetId="27">#REF!</definedName>
    <definedName name="sfs" localSheetId="1">#REF!</definedName>
    <definedName name="sfs" localSheetId="3">#REF!</definedName>
    <definedName name="sfs" localSheetId="21">#REF!</definedName>
    <definedName name="sfs" localSheetId="24">#REF!</definedName>
    <definedName name="sfs" localSheetId="7">#REF!</definedName>
    <definedName name="sfs" localSheetId="29">#REF!</definedName>
    <definedName name="sfs" localSheetId="25">#REF!</definedName>
    <definedName name="sfs" localSheetId="26">#REF!</definedName>
    <definedName name="sfs" localSheetId="23">#REF!</definedName>
    <definedName name="sfs" localSheetId="30">#REF!</definedName>
    <definedName name="sfs">#REF!</definedName>
    <definedName name="sft" localSheetId="20">#REF!</definedName>
    <definedName name="sft" localSheetId="18">#REF!</definedName>
    <definedName name="sft" localSheetId="33">#REF!</definedName>
    <definedName name="sft" localSheetId="17">#REF!</definedName>
    <definedName name="sft" localSheetId="34">#REF!</definedName>
    <definedName name="sft" localSheetId="31">#REF!</definedName>
    <definedName name="sft" localSheetId="28">#REF!</definedName>
    <definedName name="sft" localSheetId="32">#REF!</definedName>
    <definedName name="sft" localSheetId="22">#REF!</definedName>
    <definedName name="sft" localSheetId="19">#REF!</definedName>
    <definedName name="sft" localSheetId="9">#REF!</definedName>
    <definedName name="sft" localSheetId="11">#REF!</definedName>
    <definedName name="sft" localSheetId="15">#REF!</definedName>
    <definedName name="sft" localSheetId="13">#REF!</definedName>
    <definedName name="sft" localSheetId="27">#REF!</definedName>
    <definedName name="sft" localSheetId="1">#REF!</definedName>
    <definedName name="sft" localSheetId="3">#REF!</definedName>
    <definedName name="sft" localSheetId="21">#REF!</definedName>
    <definedName name="sft" localSheetId="24">#REF!</definedName>
    <definedName name="sft" localSheetId="7">#REF!</definedName>
    <definedName name="sft" localSheetId="29">#REF!</definedName>
    <definedName name="sft" localSheetId="25">#REF!</definedName>
    <definedName name="sft" localSheetId="26">#REF!</definedName>
    <definedName name="sft" localSheetId="23">#REF!</definedName>
    <definedName name="sft" localSheetId="30">#REF!</definedName>
    <definedName name="sft">#REF!</definedName>
    <definedName name="shape.codes">[29]SCHEDULE!$AU$9:$BV$9</definedName>
    <definedName name="Silverline" localSheetId="14">#REF!</definedName>
    <definedName name="Silverline" localSheetId="9">#REF!</definedName>
    <definedName name="Silverline" localSheetId="13">#REF!</definedName>
    <definedName name="Silverline" localSheetId="27">#REF!</definedName>
    <definedName name="Silverline" localSheetId="1">#REF!</definedName>
    <definedName name="Silverline" localSheetId="7">#REF!</definedName>
    <definedName name="Silverline" localSheetId="29">#REF!</definedName>
    <definedName name="Silverline" localSheetId="30">#REF!</definedName>
    <definedName name="Silverline">#REF!</definedName>
    <definedName name="site.ref">[29]Database!$B$6:$B$26</definedName>
    <definedName name="Slicer_PM_RE_CLASSIFIED_TITLE">""</definedName>
    <definedName name="sly" localSheetId="20">#REF!</definedName>
    <definedName name="sly" localSheetId="18">#REF!</definedName>
    <definedName name="sly" localSheetId="16">#REF!</definedName>
    <definedName name="sly" localSheetId="28">#REF!</definedName>
    <definedName name="sly" localSheetId="13">#REF!</definedName>
    <definedName name="sly" localSheetId="27">#REF!</definedName>
    <definedName name="sly" localSheetId="1">#REF!</definedName>
    <definedName name="sly" localSheetId="7">#REF!</definedName>
    <definedName name="sly" localSheetId="29">#REF!</definedName>
    <definedName name="sly" localSheetId="30">#REF!</definedName>
    <definedName name="sly">#REF!</definedName>
    <definedName name="snaidor" localSheetId="20">#REF!</definedName>
    <definedName name="snaidor" localSheetId="18">#REF!</definedName>
    <definedName name="snaidor" localSheetId="16">#REF!</definedName>
    <definedName name="snaidor" localSheetId="28">#REF!</definedName>
    <definedName name="snaidor" localSheetId="13">#REF!</definedName>
    <definedName name="snaidor" localSheetId="27">#REF!</definedName>
    <definedName name="snaidor" localSheetId="1">#REF!</definedName>
    <definedName name="snaidor" localSheetId="7">#REF!</definedName>
    <definedName name="snaidor" localSheetId="29">#REF!</definedName>
    <definedName name="snaidor" localSheetId="30">#REF!</definedName>
    <definedName name="snaidor">#REF!</definedName>
    <definedName name="solar" localSheetId="20">#REF!</definedName>
    <definedName name="solar" localSheetId="18">#REF!</definedName>
    <definedName name="solar" localSheetId="33">#REF!</definedName>
    <definedName name="solar" localSheetId="17">#REF!</definedName>
    <definedName name="solar" localSheetId="34">#REF!</definedName>
    <definedName name="solar" localSheetId="16">#REF!</definedName>
    <definedName name="solar" localSheetId="31">#REF!</definedName>
    <definedName name="solar" localSheetId="28">#REF!</definedName>
    <definedName name="solar" localSheetId="32">#REF!</definedName>
    <definedName name="solar" localSheetId="22">#REF!</definedName>
    <definedName name="solar" localSheetId="19">#REF!</definedName>
    <definedName name="solar" localSheetId="9">#REF!</definedName>
    <definedName name="solar" localSheetId="11">#REF!</definedName>
    <definedName name="solar" localSheetId="15">#REF!</definedName>
    <definedName name="solar" localSheetId="13">#REF!</definedName>
    <definedName name="solar" localSheetId="27">#REF!</definedName>
    <definedName name="solar" localSheetId="1">#REF!</definedName>
    <definedName name="solar" localSheetId="3">#REF!</definedName>
    <definedName name="solar" localSheetId="21">#REF!</definedName>
    <definedName name="solar" localSheetId="24">#REF!</definedName>
    <definedName name="solar" localSheetId="7">#REF!</definedName>
    <definedName name="solar" localSheetId="29">#REF!</definedName>
    <definedName name="solar" localSheetId="25">#REF!</definedName>
    <definedName name="solar" localSheetId="26">#REF!</definedName>
    <definedName name="solar" localSheetId="23">#REF!</definedName>
    <definedName name="solar" localSheetId="30">#REF!</definedName>
    <definedName name="solar">#REF!</definedName>
    <definedName name="SR" localSheetId="20">#REF!</definedName>
    <definedName name="SR" localSheetId="18">#REF!</definedName>
    <definedName name="SR" localSheetId="33">#REF!</definedName>
    <definedName name="SR" localSheetId="17">#REF!</definedName>
    <definedName name="SR" localSheetId="34">#REF!</definedName>
    <definedName name="SR" localSheetId="31">#REF!</definedName>
    <definedName name="SR" localSheetId="28">#REF!</definedName>
    <definedName name="SR" localSheetId="32">#REF!</definedName>
    <definedName name="SR" localSheetId="22">#REF!</definedName>
    <definedName name="SR" localSheetId="19">#REF!</definedName>
    <definedName name="SR" localSheetId="9">#REF!</definedName>
    <definedName name="SR" localSheetId="11">#REF!</definedName>
    <definedName name="SR" localSheetId="15">#REF!</definedName>
    <definedName name="SR" localSheetId="13">#REF!</definedName>
    <definedName name="SR" localSheetId="27">#REF!</definedName>
    <definedName name="SR" localSheetId="1">#REF!</definedName>
    <definedName name="SR" localSheetId="3">#REF!</definedName>
    <definedName name="SR" localSheetId="21">#REF!</definedName>
    <definedName name="SR" localSheetId="24">#REF!</definedName>
    <definedName name="SR" localSheetId="7">#REF!</definedName>
    <definedName name="SR" localSheetId="29">#REF!</definedName>
    <definedName name="SR" localSheetId="25">#REF!</definedName>
    <definedName name="SR" localSheetId="26">#REF!</definedName>
    <definedName name="SR" localSheetId="23">#REF!</definedName>
    <definedName name="SR" localSheetId="30">#REF!</definedName>
    <definedName name="SR">#REF!</definedName>
    <definedName name="srbssssyb" localSheetId="8" hidden="1">Main.SAPF4Help()</definedName>
    <definedName name="srbssssyb" localSheetId="10" hidden="1">Main.SAPF4Help()</definedName>
    <definedName name="srbssssyb" localSheetId="14" hidden="1">Main.SAPF4Help()</definedName>
    <definedName name="srbssssyb" localSheetId="20" hidden="1">Main.SAPF4Help()</definedName>
    <definedName name="srbssssyb" localSheetId="0" hidden="1">Main.SAPF4Help()</definedName>
    <definedName name="srbssssyb" localSheetId="16" hidden="1">Main.SAPF4Help()</definedName>
    <definedName name="srbssssyb" localSheetId="6" hidden="1">Main.SAPF4Help()</definedName>
    <definedName name="srbssssyb" localSheetId="2" hidden="1">Main.SAPF4Help()</definedName>
    <definedName name="srbssssyb" localSheetId="32" hidden="1">Main.SAPF4Help()</definedName>
    <definedName name="srbssssyb" localSheetId="9" hidden="1">Main.SAPF4Help()</definedName>
    <definedName name="srbssssyb" localSheetId="13" hidden="1">Main.SAPF4Help()</definedName>
    <definedName name="srbssssyb" localSheetId="27" hidden="1">Main.SAPF4Help()</definedName>
    <definedName name="srbssssyb" localSheetId="1" hidden="1">Main.SAPF4Help()</definedName>
    <definedName name="srbssssyb" localSheetId="7" hidden="1">Main.SAPF4Help()</definedName>
    <definedName name="srbssssyb" localSheetId="29" hidden="1">Main.SAPF4Help()</definedName>
    <definedName name="srbssssyb" localSheetId="30" hidden="1">Main.SAPF4Help()</definedName>
    <definedName name="srbssssyb" hidden="1">Main.SAPF4Help()</definedName>
    <definedName name="sreeeeee" localSheetId="8">#REF!</definedName>
    <definedName name="sreeeeee" localSheetId="18">#REF!</definedName>
    <definedName name="sreeeeee" localSheetId="28">#REF!</definedName>
    <definedName name="sreeeeee" localSheetId="13">#REF!</definedName>
    <definedName name="sreeeeee" localSheetId="27">#REF!</definedName>
    <definedName name="sreeeeee" localSheetId="1">#REF!</definedName>
    <definedName name="sreeeeee" localSheetId="7">#REF!</definedName>
    <definedName name="sreeeeee" localSheetId="29">#REF!</definedName>
    <definedName name="sreeeeee" localSheetId="30">#REF!</definedName>
    <definedName name="sreeeeee">#REF!</definedName>
    <definedName name="ss" localSheetId="10">#REF!</definedName>
    <definedName name="ss" localSheetId="20">#REF!</definedName>
    <definedName name="ss" localSheetId="0">#REF!</definedName>
    <definedName name="ss" localSheetId="18">#REF!</definedName>
    <definedName name="ss" localSheetId="33">#REF!</definedName>
    <definedName name="ss" localSheetId="17">#REF!</definedName>
    <definedName name="ss" localSheetId="34">#REF!</definedName>
    <definedName name="ss" localSheetId="16">#REF!</definedName>
    <definedName name="ss" localSheetId="6">#REF!</definedName>
    <definedName name="ss" localSheetId="31">#REF!</definedName>
    <definedName name="ss" localSheetId="28">#REF!</definedName>
    <definedName name="ss" localSheetId="32">#REF!</definedName>
    <definedName name="ss" localSheetId="22">#REF!</definedName>
    <definedName name="ss" localSheetId="19">#REF!</definedName>
    <definedName name="ss" localSheetId="9">#REF!</definedName>
    <definedName name="ss" localSheetId="11">#REF!</definedName>
    <definedName name="ss" localSheetId="15">#REF!</definedName>
    <definedName name="ss" localSheetId="13">#REF!</definedName>
    <definedName name="ss" localSheetId="27">#REF!</definedName>
    <definedName name="ss" localSheetId="1">#REF!</definedName>
    <definedName name="ss" localSheetId="3">#REF!</definedName>
    <definedName name="ss" localSheetId="21">#REF!</definedName>
    <definedName name="ss" localSheetId="24">#REF!</definedName>
    <definedName name="ss" localSheetId="7">#REF!</definedName>
    <definedName name="ss" localSheetId="29">#REF!</definedName>
    <definedName name="ss" localSheetId="25">#REF!</definedName>
    <definedName name="ss" localSheetId="26">#REF!</definedName>
    <definedName name="ss" localSheetId="23">#REF!</definedName>
    <definedName name="ss" localSheetId="30">#REF!</definedName>
    <definedName name="ss">#REF!</definedName>
    <definedName name="SSDD" localSheetId="20">#REF!</definedName>
    <definedName name="SSDD" localSheetId="18">#REF!</definedName>
    <definedName name="SSDD" localSheetId="33">#REF!</definedName>
    <definedName name="SSDD" localSheetId="17">#REF!</definedName>
    <definedName name="SSDD" localSheetId="34">#REF!</definedName>
    <definedName name="SSDD" localSheetId="31">#REF!</definedName>
    <definedName name="SSDD" localSheetId="28">#REF!</definedName>
    <definedName name="SSDD" localSheetId="32">#REF!</definedName>
    <definedName name="SSDD" localSheetId="22">#REF!</definedName>
    <definedName name="SSDD" localSheetId="19">#REF!</definedName>
    <definedName name="SSDD" localSheetId="9">#REF!</definedName>
    <definedName name="SSDD" localSheetId="11">#REF!</definedName>
    <definedName name="SSDD" localSheetId="15">#REF!</definedName>
    <definedName name="SSDD" localSheetId="13">#REF!</definedName>
    <definedName name="SSDD" localSheetId="27">#REF!</definedName>
    <definedName name="SSDD" localSheetId="1">#REF!</definedName>
    <definedName name="SSDD" localSheetId="3">#REF!</definedName>
    <definedName name="SSDD" localSheetId="21">#REF!</definedName>
    <definedName name="SSDD" localSheetId="24">#REF!</definedName>
    <definedName name="SSDD" localSheetId="7">#REF!</definedName>
    <definedName name="SSDD" localSheetId="29">#REF!</definedName>
    <definedName name="SSDD" localSheetId="25">#REF!</definedName>
    <definedName name="SSDD" localSheetId="26">#REF!</definedName>
    <definedName name="SSDD" localSheetId="23">#REF!</definedName>
    <definedName name="SSDD" localSheetId="30">#REF!</definedName>
    <definedName name="SSDD">#REF!</definedName>
    <definedName name="sss" localSheetId="14">#REF!</definedName>
    <definedName name="sss" localSheetId="9">#REF!</definedName>
    <definedName name="sss" localSheetId="13">#REF!</definedName>
    <definedName name="sss" localSheetId="27">#REF!</definedName>
    <definedName name="sss" localSheetId="1">#REF!</definedName>
    <definedName name="sss" localSheetId="7">#REF!</definedName>
    <definedName name="sss" localSheetId="29">#REF!</definedName>
    <definedName name="sss" localSheetId="30">#REF!</definedName>
    <definedName name="sss">#REF!</definedName>
    <definedName name="Start7" localSheetId="14">#REF!</definedName>
    <definedName name="Start7" localSheetId="9">#REF!</definedName>
    <definedName name="Start7" localSheetId="13">#REF!</definedName>
    <definedName name="Start7" localSheetId="27">#REF!</definedName>
    <definedName name="Start7" localSheetId="1">#REF!</definedName>
    <definedName name="Start7" localSheetId="7">#REF!</definedName>
    <definedName name="Start7" localSheetId="29">#REF!</definedName>
    <definedName name="Start7" localSheetId="30">#REF!</definedName>
    <definedName name="Start7">#REF!</definedName>
    <definedName name="STATISTICS">[109]Statistics!$A$1:$AB$64</definedName>
    <definedName name="steel_casement_door">'[39]2F - Win. &amp; Ext. Doors'!$S$64</definedName>
    <definedName name="Stephens" localSheetId="10">#REF!</definedName>
    <definedName name="Stephens" localSheetId="20">#REF!</definedName>
    <definedName name="Stephens" localSheetId="18">#REF!</definedName>
    <definedName name="Stephens" localSheetId="33">#REF!</definedName>
    <definedName name="Stephens" localSheetId="17">#REF!</definedName>
    <definedName name="Stephens" localSheetId="34">#REF!</definedName>
    <definedName name="Stephens" localSheetId="16">#REF!</definedName>
    <definedName name="Stephens" localSheetId="6">#REF!</definedName>
    <definedName name="Stephens" localSheetId="31">#REF!</definedName>
    <definedName name="Stephens" localSheetId="28">#REF!</definedName>
    <definedName name="Stephens" localSheetId="32">#REF!</definedName>
    <definedName name="Stephens" localSheetId="22">#REF!</definedName>
    <definedName name="Stephens" localSheetId="19">#REF!</definedName>
    <definedName name="Stephens" localSheetId="9">#REF!</definedName>
    <definedName name="Stephens" localSheetId="11">#REF!</definedName>
    <definedName name="Stephens" localSheetId="15">#REF!</definedName>
    <definedName name="Stephens" localSheetId="13">#REF!</definedName>
    <definedName name="Stephens" localSheetId="27">#REF!</definedName>
    <definedName name="Stephens" localSheetId="1">#REF!</definedName>
    <definedName name="Stephens" localSheetId="3">#REF!</definedName>
    <definedName name="Stephens" localSheetId="21">#REF!</definedName>
    <definedName name="Stephens" localSheetId="24">#REF!</definedName>
    <definedName name="Stephens" localSheetId="7">#REF!</definedName>
    <definedName name="Stephens" localSheetId="29">#REF!</definedName>
    <definedName name="Stephens" localSheetId="25">#REF!</definedName>
    <definedName name="Stephens" localSheetId="26">#REF!</definedName>
    <definedName name="Stephens" localSheetId="23">#REF!</definedName>
    <definedName name="Stephens" localSheetId="30">#REF!</definedName>
    <definedName name="Stephens">#REF!</definedName>
    <definedName name="Sterling" localSheetId="10">#REF!</definedName>
    <definedName name="Sterling" localSheetId="20">#REF!</definedName>
    <definedName name="Sterling" localSheetId="18">#REF!</definedName>
    <definedName name="Sterling" localSheetId="33">#REF!</definedName>
    <definedName name="Sterling" localSheetId="17">#REF!</definedName>
    <definedName name="Sterling" localSheetId="34">#REF!</definedName>
    <definedName name="Sterling" localSheetId="16">#REF!</definedName>
    <definedName name="Sterling" localSheetId="6">#REF!</definedName>
    <definedName name="Sterling" localSheetId="31">#REF!</definedName>
    <definedName name="Sterling" localSheetId="28">#REF!</definedName>
    <definedName name="Sterling" localSheetId="32">#REF!</definedName>
    <definedName name="Sterling" localSheetId="22">#REF!</definedName>
    <definedName name="Sterling" localSheetId="19">#REF!</definedName>
    <definedName name="Sterling" localSheetId="9">#REF!</definedName>
    <definedName name="Sterling" localSheetId="11">#REF!</definedName>
    <definedName name="Sterling" localSheetId="15">#REF!</definedName>
    <definedName name="Sterling" localSheetId="13">#REF!</definedName>
    <definedName name="Sterling" localSheetId="27">#REF!</definedName>
    <definedName name="Sterling" localSheetId="1">#REF!</definedName>
    <definedName name="Sterling" localSheetId="3">#REF!</definedName>
    <definedName name="Sterling" localSheetId="21">#REF!</definedName>
    <definedName name="Sterling" localSheetId="24">#REF!</definedName>
    <definedName name="Sterling" localSheetId="7">#REF!</definedName>
    <definedName name="Sterling" localSheetId="29">#REF!</definedName>
    <definedName name="Sterling" localSheetId="25">#REF!</definedName>
    <definedName name="Sterling" localSheetId="26">#REF!</definedName>
    <definedName name="Sterling" localSheetId="23">#REF!</definedName>
    <definedName name="Sterling" localSheetId="30">#REF!</definedName>
    <definedName name="Sterling">#REF!</definedName>
    <definedName name="steve" localSheetId="18">#REF!</definedName>
    <definedName name="steve" localSheetId="28">#REF!</definedName>
    <definedName name="steve" localSheetId="13">#REF!</definedName>
    <definedName name="steve" localSheetId="27">#REF!</definedName>
    <definedName name="steve" localSheetId="1">#REF!</definedName>
    <definedName name="steve" localSheetId="7">#REF!</definedName>
    <definedName name="steve" localSheetId="29">#REF!</definedName>
    <definedName name="steve" localSheetId="30">#REF!</definedName>
    <definedName name="steve">#REF!</definedName>
    <definedName name="stivo" localSheetId="18">#REF!</definedName>
    <definedName name="stivo" localSheetId="28">#REF!</definedName>
    <definedName name="stivo" localSheetId="13">#REF!</definedName>
    <definedName name="stivo" localSheetId="27">#REF!</definedName>
    <definedName name="stivo" localSheetId="1">#REF!</definedName>
    <definedName name="stivo" localSheetId="7">#REF!</definedName>
    <definedName name="stivo" localSheetId="29">#REF!</definedName>
    <definedName name="stivo" localSheetId="30">#REF!</definedName>
    <definedName name="stivo">#REF!</definedName>
    <definedName name="StrathJoinery" localSheetId="14">#REF!</definedName>
    <definedName name="StrathJoinery" localSheetId="9">#REF!</definedName>
    <definedName name="StrathJoinery" localSheetId="13">#REF!</definedName>
    <definedName name="StrathJoinery" localSheetId="27">#REF!</definedName>
    <definedName name="StrathJoinery" localSheetId="1">#REF!</definedName>
    <definedName name="StrathJoinery" localSheetId="7">#REF!</definedName>
    <definedName name="StrathJoinery" localSheetId="29">#REF!</definedName>
    <definedName name="StrathJoinery" localSheetId="30">#REF!</definedName>
    <definedName name="StrathJoinery">#REF!</definedName>
    <definedName name="Structural_Rates" localSheetId="18">#REF!</definedName>
    <definedName name="Structural_Rates" localSheetId="28">#REF!</definedName>
    <definedName name="Structural_Rates" localSheetId="13">#REF!</definedName>
    <definedName name="Structural_Rates" localSheetId="27">#REF!</definedName>
    <definedName name="Structural_Rates" localSheetId="1">#REF!</definedName>
    <definedName name="Structural_Rates" localSheetId="7">#REF!</definedName>
    <definedName name="Structural_Rates" localSheetId="29">#REF!</definedName>
    <definedName name="Structural_Rates" localSheetId="30">#REF!</definedName>
    <definedName name="Structural_Rates">#REF!</definedName>
    <definedName name="Sub_Description" localSheetId="18">#REF!</definedName>
    <definedName name="Sub_Description" localSheetId="28">#REF!</definedName>
    <definedName name="Sub_Description" localSheetId="13">#REF!</definedName>
    <definedName name="Sub_Description" localSheetId="27">#REF!</definedName>
    <definedName name="Sub_Description" localSheetId="1">#REF!</definedName>
    <definedName name="Sub_Description" localSheetId="7">#REF!</definedName>
    <definedName name="Sub_Description" localSheetId="29">#REF!</definedName>
    <definedName name="Sub_Description" localSheetId="30">#REF!</definedName>
    <definedName name="Sub_Description">#REF!</definedName>
    <definedName name="Sub_loan" localSheetId="10">#REF!</definedName>
    <definedName name="Sub_loan" localSheetId="14">#REF!</definedName>
    <definedName name="Sub_loan" localSheetId="20">#REF!</definedName>
    <definedName name="Sub_loan" localSheetId="18">#REF!</definedName>
    <definedName name="Sub_loan" localSheetId="33">#REF!</definedName>
    <definedName name="Sub_loan" localSheetId="17">#REF!</definedName>
    <definedName name="Sub_loan" localSheetId="34">#REF!</definedName>
    <definedName name="Sub_loan" localSheetId="16">#REF!</definedName>
    <definedName name="Sub_loan" localSheetId="6">#REF!</definedName>
    <definedName name="Sub_loan" localSheetId="31">#REF!</definedName>
    <definedName name="Sub_loan" localSheetId="28">#REF!</definedName>
    <definedName name="Sub_loan" localSheetId="32">#REF!</definedName>
    <definedName name="Sub_loan" localSheetId="22">#REF!</definedName>
    <definedName name="Sub_loan" localSheetId="19">#REF!</definedName>
    <definedName name="Sub_loan" localSheetId="9">#REF!</definedName>
    <definedName name="Sub_loan" localSheetId="11">#REF!</definedName>
    <definedName name="Sub_loan" localSheetId="15">#REF!</definedName>
    <definedName name="Sub_loan" localSheetId="13">#REF!</definedName>
    <definedName name="Sub_loan" localSheetId="27">#REF!</definedName>
    <definedName name="Sub_loan" localSheetId="1">#REF!</definedName>
    <definedName name="Sub_loan" localSheetId="3">#REF!</definedName>
    <definedName name="Sub_loan" localSheetId="21">#REF!</definedName>
    <definedName name="Sub_loan" localSheetId="24">#REF!</definedName>
    <definedName name="Sub_loan" localSheetId="7">#REF!</definedName>
    <definedName name="Sub_loan" localSheetId="29">#REF!</definedName>
    <definedName name="Sub_loan" localSheetId="25">#REF!</definedName>
    <definedName name="Sub_loan" localSheetId="26">#REF!</definedName>
    <definedName name="Sub_loan" localSheetId="23">#REF!</definedName>
    <definedName name="Sub_loan" localSheetId="30">#REF!</definedName>
    <definedName name="Sub_loan">#REF!</definedName>
    <definedName name="Subcontracts" localSheetId="14">[113]Subcontracts!$C$11:$C$78</definedName>
    <definedName name="Subcontracts">[114]Subcontracts!$C$11:$C$78</definedName>
    <definedName name="Subs" localSheetId="14">[27]Trades!$A$36:$A$67</definedName>
    <definedName name="Subs">[28]Trades!$A$36:$A$67</definedName>
    <definedName name="SUBTOTALS" localSheetId="10">#REF!</definedName>
    <definedName name="SUBTOTALS" localSheetId="14">#REF!</definedName>
    <definedName name="SUBTOTALS" localSheetId="20">#REF!</definedName>
    <definedName name="SUBTOTALS" localSheetId="18">#REF!</definedName>
    <definedName name="SUBTOTALS" localSheetId="33">#REF!</definedName>
    <definedName name="SUBTOTALS" localSheetId="17">#REF!</definedName>
    <definedName name="SUBTOTALS" localSheetId="34">#REF!</definedName>
    <definedName name="SUBTOTALS" localSheetId="16">#REF!</definedName>
    <definedName name="SUBTOTALS" localSheetId="6">#REF!</definedName>
    <definedName name="SUBTOTALS" localSheetId="31">#REF!</definedName>
    <definedName name="SUBTOTALS" localSheetId="28">#REF!</definedName>
    <definedName name="SUBTOTALS" localSheetId="32">#REF!</definedName>
    <definedName name="SUBTOTALS" localSheetId="22">#REF!</definedName>
    <definedName name="SUBTOTALS" localSheetId="19">#REF!</definedName>
    <definedName name="SUBTOTALS" localSheetId="9">#REF!</definedName>
    <definedName name="SUBTOTALS" localSheetId="11">#REF!</definedName>
    <definedName name="SUBTOTALS" localSheetId="15">#REF!</definedName>
    <definedName name="SUBTOTALS" localSheetId="13">#REF!</definedName>
    <definedName name="SUBTOTALS" localSheetId="27">#REF!</definedName>
    <definedName name="SUBTOTALS" localSheetId="1">#REF!</definedName>
    <definedName name="SUBTOTALS" localSheetId="3">#REF!</definedName>
    <definedName name="SUBTOTALS" localSheetId="21">#REF!</definedName>
    <definedName name="SUBTOTALS" localSheetId="24">#REF!</definedName>
    <definedName name="SUBTOTALS" localSheetId="7">#REF!</definedName>
    <definedName name="SUBTOTALS" localSheetId="29">#REF!</definedName>
    <definedName name="SUBTOTALS" localSheetId="25">#REF!</definedName>
    <definedName name="SUBTOTALS" localSheetId="26">#REF!</definedName>
    <definedName name="SUBTOTALS" localSheetId="23">#REF!</definedName>
    <definedName name="SUBTOTALS" localSheetId="30">#REF!</definedName>
    <definedName name="SUBTOTALS">#REF!</definedName>
    <definedName name="SUBTOTALS_12">"$#REF!.$M$8:$IV$8108"</definedName>
    <definedName name="SUBTOTALS_18">"$#REF!.$N$7:$IV$8093"</definedName>
    <definedName name="SUBTOTALS_2">"$#REF!.$M$8:$IV$8108"</definedName>
    <definedName name="SUBTOTALS_3">"$#REF!.$M$8:$IV$8108"</definedName>
    <definedName name="SUBTOTALS_38">"$#REF!.$M$8:$IV$7374"</definedName>
    <definedName name="SUBTOTALS_4">"$#REF!.$M$8:$IV$8108"</definedName>
    <definedName name="SUBTOTALS_5">"$#REF!.$M$8:$IV$8108"</definedName>
    <definedName name="SUBTOTALS_6">"$#REF!.$M$8:$IV$8108"</definedName>
    <definedName name="SUBTOTALS_7">"$#REF!.$M$8:$IV$8108"</definedName>
    <definedName name="SUBTOTALS_8">"$#REF!.$M$8:$IV$8108"</definedName>
    <definedName name="subtotals1" localSheetId="10">#REF!</definedName>
    <definedName name="subtotals1" localSheetId="14">#REF!</definedName>
    <definedName name="subtotals1" localSheetId="20">#REF!</definedName>
    <definedName name="subtotals1" localSheetId="18">#REF!</definedName>
    <definedName name="subtotals1" localSheetId="33">#REF!</definedName>
    <definedName name="subtotals1" localSheetId="17">#REF!</definedName>
    <definedName name="subtotals1" localSheetId="34">#REF!</definedName>
    <definedName name="subtotals1" localSheetId="16">#REF!</definedName>
    <definedName name="subtotals1" localSheetId="6">#REF!</definedName>
    <definedName name="subtotals1" localSheetId="31">#REF!</definedName>
    <definedName name="subtotals1" localSheetId="28">#REF!</definedName>
    <definedName name="subtotals1" localSheetId="32">#REF!</definedName>
    <definedName name="subtotals1" localSheetId="22">#REF!</definedName>
    <definedName name="subtotals1" localSheetId="19">#REF!</definedName>
    <definedName name="subtotals1" localSheetId="9">#REF!</definedName>
    <definedName name="subtotals1" localSheetId="11">#REF!</definedName>
    <definedName name="subtotals1" localSheetId="15">#REF!</definedName>
    <definedName name="subtotals1" localSheetId="13">#REF!</definedName>
    <definedName name="subtotals1" localSheetId="27">#REF!</definedName>
    <definedName name="subtotals1" localSheetId="1">#REF!</definedName>
    <definedName name="subtotals1" localSheetId="3">#REF!</definedName>
    <definedName name="subtotals1" localSheetId="21">#REF!</definedName>
    <definedName name="subtotals1" localSheetId="24">#REF!</definedName>
    <definedName name="subtotals1" localSheetId="7">#REF!</definedName>
    <definedName name="subtotals1" localSheetId="29">#REF!</definedName>
    <definedName name="subtotals1" localSheetId="25">#REF!</definedName>
    <definedName name="subtotals1" localSheetId="26">#REF!</definedName>
    <definedName name="subtotals1" localSheetId="23">#REF!</definedName>
    <definedName name="subtotals1" localSheetId="30">#REF!</definedName>
    <definedName name="subtotals1">#REF!</definedName>
    <definedName name="sudhakar" localSheetId="20">#REF!</definedName>
    <definedName name="sudhakar" localSheetId="18">#REF!</definedName>
    <definedName name="sudhakar" localSheetId="16">#REF!</definedName>
    <definedName name="sudhakar" localSheetId="28">#REF!</definedName>
    <definedName name="sudhakar" localSheetId="13">#REF!</definedName>
    <definedName name="sudhakar" localSheetId="27">#REF!</definedName>
    <definedName name="sudhakar" localSheetId="1">#REF!</definedName>
    <definedName name="sudhakar" localSheetId="7">#REF!</definedName>
    <definedName name="sudhakar" localSheetId="29">#REF!</definedName>
    <definedName name="sudhakar" localSheetId="30">#REF!</definedName>
    <definedName name="sudhakar">#REF!</definedName>
    <definedName name="SUM" localSheetId="14">#REF!</definedName>
    <definedName name="sum" localSheetId="20">#REF!</definedName>
    <definedName name="sum" localSheetId="18">#REF!</definedName>
    <definedName name="sum" localSheetId="33">#REF!</definedName>
    <definedName name="sum" localSheetId="17">#REF!</definedName>
    <definedName name="sum" localSheetId="34">#REF!</definedName>
    <definedName name="sum" localSheetId="6">#REF!</definedName>
    <definedName name="sum" localSheetId="31">#REF!</definedName>
    <definedName name="sum" localSheetId="28">#REF!</definedName>
    <definedName name="sum" localSheetId="32">#REF!</definedName>
    <definedName name="sum" localSheetId="22">#REF!</definedName>
    <definedName name="sum" localSheetId="19">#REF!</definedName>
    <definedName name="sum" localSheetId="9">#REF!</definedName>
    <definedName name="sum" localSheetId="11">#REF!</definedName>
    <definedName name="sum" localSheetId="15">#REF!</definedName>
    <definedName name="sum" localSheetId="13">#REF!</definedName>
    <definedName name="sum" localSheetId="27">#REF!</definedName>
    <definedName name="sum" localSheetId="1">#REF!</definedName>
    <definedName name="sum" localSheetId="3">#REF!</definedName>
    <definedName name="sum" localSheetId="21">#REF!</definedName>
    <definedName name="sum" localSheetId="24">#REF!</definedName>
    <definedName name="sum" localSheetId="7">#REF!</definedName>
    <definedName name="sum" localSheetId="29">#REF!</definedName>
    <definedName name="sum" localSheetId="25">#REF!</definedName>
    <definedName name="sum" localSheetId="26">#REF!</definedName>
    <definedName name="sum" localSheetId="23">#REF!</definedName>
    <definedName name="sum" localSheetId="30">#REF!</definedName>
    <definedName name="sum">#REF!</definedName>
    <definedName name="Summary" localSheetId="20">#REF!</definedName>
    <definedName name="Summary" localSheetId="18">#REF!</definedName>
    <definedName name="Summary" localSheetId="33">#REF!</definedName>
    <definedName name="Summary" localSheetId="17">#REF!</definedName>
    <definedName name="Summary" localSheetId="34">#REF!</definedName>
    <definedName name="Summary" localSheetId="6">#REF!</definedName>
    <definedName name="Summary" localSheetId="31">#REF!</definedName>
    <definedName name="Summary" localSheetId="28">#REF!</definedName>
    <definedName name="Summary" localSheetId="32">#REF!</definedName>
    <definedName name="Summary" localSheetId="22">#REF!</definedName>
    <definedName name="Summary" localSheetId="19">#REF!</definedName>
    <definedName name="Summary" localSheetId="9">#REF!</definedName>
    <definedName name="Summary" localSheetId="11">#REF!</definedName>
    <definedName name="Summary" localSheetId="15">#REF!</definedName>
    <definedName name="Summary" localSheetId="13">#REF!</definedName>
    <definedName name="Summary" localSheetId="27">#REF!</definedName>
    <definedName name="Summary" localSheetId="1">#REF!</definedName>
    <definedName name="Summary" localSheetId="3">#REF!</definedName>
    <definedName name="Summary" localSheetId="21">#REF!</definedName>
    <definedName name="Summary" localSheetId="24">#REF!</definedName>
    <definedName name="Summary" localSheetId="7">#REF!</definedName>
    <definedName name="Summary" localSheetId="29">#REF!</definedName>
    <definedName name="Summary" localSheetId="25">#REF!</definedName>
    <definedName name="Summary" localSheetId="26">#REF!</definedName>
    <definedName name="Summary" localSheetId="23">#REF!</definedName>
    <definedName name="Summary" localSheetId="30">#REF!</definedName>
    <definedName name="Summary">#REF!</definedName>
    <definedName name="Summary_BaseMgmt" localSheetId="10">'[79]Hist &amp; Comp Dept Summ'!#REF!</definedName>
    <definedName name="Summary_BaseMgmt" localSheetId="14">'[79]Hist &amp; Comp Dept Summ'!#REF!</definedName>
    <definedName name="Summary_BaseMgmt" localSheetId="20">'[79]Hist &amp; Comp Dept Summ'!#REF!</definedName>
    <definedName name="Summary_BaseMgmt" localSheetId="0">'[79]Hist &amp; Comp Dept Summ'!#REF!</definedName>
    <definedName name="Summary_BaseMgmt" localSheetId="16">'[79]Hist &amp; Comp Dept Summ'!#REF!</definedName>
    <definedName name="Summary_BaseMgmt" localSheetId="6">'[79]Hist &amp; Comp Dept Summ'!#REF!</definedName>
    <definedName name="Summary_BaseMgmt" localSheetId="9">'[79]Hist &amp; Comp Dept Summ'!#REF!</definedName>
    <definedName name="Summary_BaseMgmt" localSheetId="13">'[79]Hist &amp; Comp Dept Summ'!#REF!</definedName>
    <definedName name="Summary_BaseMgmt" localSheetId="27">'[79]Hist &amp; Comp Dept Summ'!#REF!</definedName>
    <definedName name="Summary_BaseMgmt" localSheetId="1">'[79]Hist &amp; Comp Dept Summ'!#REF!</definedName>
    <definedName name="Summary_BaseMgmt" localSheetId="7">'[79]Hist &amp; Comp Dept Summ'!#REF!</definedName>
    <definedName name="Summary_BaseMgmt" localSheetId="29">'[79]Hist &amp; Comp Dept Summ'!#REF!</definedName>
    <definedName name="Summary_BaseMgmt" localSheetId="30">'[79]Hist &amp; Comp Dept Summ'!#REF!</definedName>
    <definedName name="Summary_BaseMgmt">'[79]Hist &amp; Comp Dept Summ'!#REF!</definedName>
    <definedName name="SWH." localSheetId="20">#REF!</definedName>
    <definedName name="SWH." localSheetId="18">#REF!</definedName>
    <definedName name="SWH." localSheetId="33">#REF!</definedName>
    <definedName name="SWH." localSheetId="17">#REF!</definedName>
    <definedName name="SWH." localSheetId="34">#REF!</definedName>
    <definedName name="SWH." localSheetId="31">#REF!</definedName>
    <definedName name="SWH." localSheetId="28">#REF!</definedName>
    <definedName name="SWH." localSheetId="32">#REF!</definedName>
    <definedName name="SWH." localSheetId="22">#REF!</definedName>
    <definedName name="SWH." localSheetId="19">#REF!</definedName>
    <definedName name="SWH." localSheetId="9">#REF!</definedName>
    <definedName name="SWH." localSheetId="11">#REF!</definedName>
    <definedName name="SWH." localSheetId="15">#REF!</definedName>
    <definedName name="SWH." localSheetId="13">#REF!</definedName>
    <definedName name="SWH." localSheetId="27">#REF!</definedName>
    <definedName name="SWH." localSheetId="1">#REF!</definedName>
    <definedName name="SWH." localSheetId="3">#REF!</definedName>
    <definedName name="SWH." localSheetId="21">#REF!</definedName>
    <definedName name="SWH." localSheetId="24">#REF!</definedName>
    <definedName name="SWH." localSheetId="7">#REF!</definedName>
    <definedName name="SWH." localSheetId="29">#REF!</definedName>
    <definedName name="SWH." localSheetId="25">#REF!</definedName>
    <definedName name="SWH." localSheetId="26">#REF!</definedName>
    <definedName name="SWH." localSheetId="23">#REF!</definedName>
    <definedName name="SWH." localSheetId="30">#REF!</definedName>
    <definedName name="SWH.">#REF!</definedName>
    <definedName name="t" localSheetId="10">'[22]Tender Estimates - Artmax DB'!#REF!</definedName>
    <definedName name="t" localSheetId="14">#REF!</definedName>
    <definedName name="t" localSheetId="20">'[22]Tender Estimates - Artmax DB'!#REF!</definedName>
    <definedName name="t" localSheetId="18">'[22]Tender Estimates - Artmax DB'!#REF!</definedName>
    <definedName name="t" localSheetId="33">'[22]Tender Estimates - Artmax DB'!#REF!</definedName>
    <definedName name="t" localSheetId="17">'[22]Tender Estimates - Artmax DB'!#REF!</definedName>
    <definedName name="t" localSheetId="34">'[22]Tender Estimates - Artmax DB'!#REF!</definedName>
    <definedName name="t" localSheetId="16">'[22]Tender Estimates - Artmax DB'!#REF!</definedName>
    <definedName name="t" localSheetId="6">'[22]Tender Estimates - Artmax DB'!#REF!</definedName>
    <definedName name="t" localSheetId="31">'[22]Tender Estimates - Artmax DB'!#REF!</definedName>
    <definedName name="t" localSheetId="28">'[22]Tender Estimates - Artmax DB'!#REF!</definedName>
    <definedName name="t" localSheetId="32">'[22]Tender Estimates - Artmax DB'!#REF!</definedName>
    <definedName name="t" localSheetId="22">'[22]Tender Estimates - Artmax DB'!#REF!</definedName>
    <definedName name="t" localSheetId="19">'[22]Tender Estimates - Artmax DB'!#REF!</definedName>
    <definedName name="t" localSheetId="9">'[22]Tender Estimates - Artmax DB'!#REF!</definedName>
    <definedName name="t" localSheetId="11">'[22]Tender Estimates - Artmax DB'!#REF!</definedName>
    <definedName name="t" localSheetId="15">'[22]Tender Estimates - Artmax DB'!#REF!</definedName>
    <definedName name="t" localSheetId="13">'[22]Tender Estimates - Artmax DB'!#REF!</definedName>
    <definedName name="t" localSheetId="27">'[22]Tender Estimates - Artmax DB'!#REF!</definedName>
    <definedName name="t" localSheetId="1">'[22]Tender Estimates - Artmax DB'!#REF!</definedName>
    <definedName name="t" localSheetId="3">'[22]Tender Estimates - Artmax DB'!#REF!</definedName>
    <definedName name="t" localSheetId="21">'[22]Tender Estimates - Artmax DB'!#REF!</definedName>
    <definedName name="t" localSheetId="24">'[22]Tender Estimates - Artmax DB'!#REF!</definedName>
    <definedName name="t" localSheetId="7">'[22]Tender Estimates - Artmax DB'!#REF!</definedName>
    <definedName name="t" localSheetId="29">'[22]Tender Estimates - Artmax DB'!#REF!</definedName>
    <definedName name="t" localSheetId="25">'[22]Tender Estimates - Artmax DB'!#REF!</definedName>
    <definedName name="t" localSheetId="26">'[22]Tender Estimates - Artmax DB'!#REF!</definedName>
    <definedName name="t" localSheetId="23">'[22]Tender Estimates - Artmax DB'!#REF!</definedName>
    <definedName name="t" localSheetId="30">'[22]Tender Estimates - Artmax DB'!#REF!</definedName>
    <definedName name="t">'[22]Tender Estimates - Artmax DB'!#REF!</definedName>
    <definedName name="Table4" localSheetId="10">#REF!</definedName>
    <definedName name="Table4" localSheetId="14">#REF!</definedName>
    <definedName name="Table4" localSheetId="20">#REF!</definedName>
    <definedName name="Table4" localSheetId="18">#REF!</definedName>
    <definedName name="Table4" localSheetId="33">#REF!</definedName>
    <definedName name="Table4" localSheetId="17">#REF!</definedName>
    <definedName name="Table4" localSheetId="34">#REF!</definedName>
    <definedName name="Table4" localSheetId="16">#REF!</definedName>
    <definedName name="Table4" localSheetId="6">#REF!</definedName>
    <definedName name="Table4" localSheetId="31">#REF!</definedName>
    <definedName name="Table4" localSheetId="28">#REF!</definedName>
    <definedName name="Table4" localSheetId="32">#REF!</definedName>
    <definedName name="Table4" localSheetId="22">#REF!</definedName>
    <definedName name="Table4" localSheetId="19">#REF!</definedName>
    <definedName name="Table4" localSheetId="9">#REF!</definedName>
    <definedName name="Table4" localSheetId="11">#REF!</definedName>
    <definedName name="Table4" localSheetId="15">#REF!</definedName>
    <definedName name="Table4" localSheetId="13">#REF!</definedName>
    <definedName name="Table4" localSheetId="27">#REF!</definedName>
    <definedName name="Table4" localSheetId="1">#REF!</definedName>
    <definedName name="Table4" localSheetId="3">#REF!</definedName>
    <definedName name="Table4" localSheetId="21">#REF!</definedName>
    <definedName name="Table4" localSheetId="24">#REF!</definedName>
    <definedName name="Table4" localSheetId="7">#REF!</definedName>
    <definedName name="Table4" localSheetId="29">#REF!</definedName>
    <definedName name="Table4" localSheetId="25">#REF!</definedName>
    <definedName name="Table4" localSheetId="26">#REF!</definedName>
    <definedName name="Table4" localSheetId="23">#REF!</definedName>
    <definedName name="Table4" localSheetId="30">#REF!</definedName>
    <definedName name="Table4">#REF!</definedName>
    <definedName name="Table5" localSheetId="10">#REF!</definedName>
    <definedName name="Table5" localSheetId="14">#REF!</definedName>
    <definedName name="Table5" localSheetId="20">#REF!</definedName>
    <definedName name="Table5" localSheetId="18">#REF!</definedName>
    <definedName name="Table5" localSheetId="33">#REF!</definedName>
    <definedName name="Table5" localSheetId="17">#REF!</definedName>
    <definedName name="Table5" localSheetId="34">#REF!</definedName>
    <definedName name="Table5" localSheetId="16">#REF!</definedName>
    <definedName name="Table5" localSheetId="6">#REF!</definedName>
    <definedName name="Table5" localSheetId="31">#REF!</definedName>
    <definedName name="Table5" localSheetId="28">#REF!</definedName>
    <definedName name="Table5" localSheetId="32">#REF!</definedName>
    <definedName name="Table5" localSheetId="22">#REF!</definedName>
    <definedName name="Table5" localSheetId="19">#REF!</definedName>
    <definedName name="Table5" localSheetId="9">#REF!</definedName>
    <definedName name="Table5" localSheetId="11">#REF!</definedName>
    <definedName name="Table5" localSheetId="15">#REF!</definedName>
    <definedName name="Table5" localSheetId="13">#REF!</definedName>
    <definedName name="Table5" localSheetId="27">#REF!</definedName>
    <definedName name="Table5" localSheetId="1">#REF!</definedName>
    <definedName name="Table5" localSheetId="3">#REF!</definedName>
    <definedName name="Table5" localSheetId="21">#REF!</definedName>
    <definedName name="Table5" localSheetId="24">#REF!</definedName>
    <definedName name="Table5" localSheetId="7">#REF!</definedName>
    <definedName name="Table5" localSheetId="29">#REF!</definedName>
    <definedName name="Table5" localSheetId="25">#REF!</definedName>
    <definedName name="Table5" localSheetId="26">#REF!</definedName>
    <definedName name="Table5" localSheetId="23">#REF!</definedName>
    <definedName name="Table5" localSheetId="30">#REF!</definedName>
    <definedName name="Table5">#REF!</definedName>
    <definedName name="Table6" localSheetId="10">#REF!</definedName>
    <definedName name="Table6" localSheetId="20">#REF!</definedName>
    <definedName name="Table6" localSheetId="18">#REF!</definedName>
    <definedName name="Table6" localSheetId="33">#REF!</definedName>
    <definedName name="Table6" localSheetId="17">#REF!</definedName>
    <definedName name="Table6" localSheetId="34">#REF!</definedName>
    <definedName name="Table6" localSheetId="16">#REF!</definedName>
    <definedName name="Table6" localSheetId="6">#REF!</definedName>
    <definedName name="Table6" localSheetId="31">#REF!</definedName>
    <definedName name="Table6" localSheetId="28">#REF!</definedName>
    <definedName name="Table6" localSheetId="32">#REF!</definedName>
    <definedName name="Table6" localSheetId="22">#REF!</definedName>
    <definedName name="Table6" localSheetId="19">#REF!</definedName>
    <definedName name="Table6" localSheetId="9">#REF!</definedName>
    <definedName name="Table6" localSheetId="11">#REF!</definedName>
    <definedName name="Table6" localSheetId="15">#REF!</definedName>
    <definedName name="Table6" localSheetId="13">#REF!</definedName>
    <definedName name="Table6" localSheetId="27">#REF!</definedName>
    <definedName name="Table6" localSheetId="1">#REF!</definedName>
    <definedName name="Table6" localSheetId="3">#REF!</definedName>
    <definedName name="Table6" localSheetId="21">#REF!</definedName>
    <definedName name="Table6" localSheetId="24">#REF!</definedName>
    <definedName name="Table6" localSheetId="7">#REF!</definedName>
    <definedName name="Table6" localSheetId="29">#REF!</definedName>
    <definedName name="Table6" localSheetId="25">#REF!</definedName>
    <definedName name="Table6" localSheetId="26">#REF!</definedName>
    <definedName name="Table6" localSheetId="23">#REF!</definedName>
    <definedName name="Table6" localSheetId="30">#REF!</definedName>
    <definedName name="Table6">#REF!</definedName>
    <definedName name="Table7" localSheetId="20">#REF!</definedName>
    <definedName name="Table7" localSheetId="18">#REF!</definedName>
    <definedName name="Table7" localSheetId="33">#REF!</definedName>
    <definedName name="Table7" localSheetId="17">#REF!</definedName>
    <definedName name="Table7" localSheetId="34">#REF!</definedName>
    <definedName name="Table7" localSheetId="31">#REF!</definedName>
    <definedName name="Table7" localSheetId="28">#REF!</definedName>
    <definedName name="Table7" localSheetId="32">#REF!</definedName>
    <definedName name="Table7" localSheetId="22">#REF!</definedName>
    <definedName name="Table7" localSheetId="19">#REF!</definedName>
    <definedName name="Table7" localSheetId="9">#REF!</definedName>
    <definedName name="Table7" localSheetId="11">#REF!</definedName>
    <definedName name="Table7" localSheetId="15">#REF!</definedName>
    <definedName name="Table7" localSheetId="13">#REF!</definedName>
    <definedName name="Table7" localSheetId="27">#REF!</definedName>
    <definedName name="Table7" localSheetId="1">#REF!</definedName>
    <definedName name="Table7" localSheetId="3">#REF!</definedName>
    <definedName name="Table7" localSheetId="21">#REF!</definedName>
    <definedName name="Table7" localSheetId="24">#REF!</definedName>
    <definedName name="Table7" localSheetId="7">#REF!</definedName>
    <definedName name="Table7" localSheetId="29">#REF!</definedName>
    <definedName name="Table7" localSheetId="25">#REF!</definedName>
    <definedName name="Table7" localSheetId="26">#REF!</definedName>
    <definedName name="Table7" localSheetId="23">#REF!</definedName>
    <definedName name="Table7" localSheetId="30">#REF!</definedName>
    <definedName name="Table7">#REF!</definedName>
    <definedName name="Table8" localSheetId="20">#REF!</definedName>
    <definedName name="Table8" localSheetId="18">#REF!</definedName>
    <definedName name="Table8" localSheetId="33">#REF!</definedName>
    <definedName name="Table8" localSheetId="17">#REF!</definedName>
    <definedName name="Table8" localSheetId="34">#REF!</definedName>
    <definedName name="Table8" localSheetId="31">#REF!</definedName>
    <definedName name="Table8" localSheetId="28">#REF!</definedName>
    <definedName name="Table8" localSheetId="32">#REF!</definedName>
    <definedName name="Table8" localSheetId="22">#REF!</definedName>
    <definedName name="Table8" localSheetId="19">#REF!</definedName>
    <definedName name="Table8" localSheetId="9">#REF!</definedName>
    <definedName name="Table8" localSheetId="11">#REF!</definedName>
    <definedName name="Table8" localSheetId="15">#REF!</definedName>
    <definedName name="Table8" localSheetId="13">#REF!</definedName>
    <definedName name="Table8" localSheetId="27">#REF!</definedName>
    <definedName name="Table8" localSheetId="1">#REF!</definedName>
    <definedName name="Table8" localSheetId="3">#REF!</definedName>
    <definedName name="Table8" localSheetId="21">#REF!</definedName>
    <definedName name="Table8" localSheetId="24">#REF!</definedName>
    <definedName name="Table8" localSheetId="7">#REF!</definedName>
    <definedName name="Table8" localSheetId="29">#REF!</definedName>
    <definedName name="Table8" localSheetId="25">#REF!</definedName>
    <definedName name="Table8" localSheetId="26">#REF!</definedName>
    <definedName name="Table8" localSheetId="23">#REF!</definedName>
    <definedName name="Table8" localSheetId="30">#REF!</definedName>
    <definedName name="Table8">#REF!</definedName>
    <definedName name="Table9" localSheetId="20">#REF!</definedName>
    <definedName name="Table9" localSheetId="18">#REF!</definedName>
    <definedName name="Table9" localSheetId="33">#REF!</definedName>
    <definedName name="Table9" localSheetId="17">#REF!</definedName>
    <definedName name="Table9" localSheetId="34">#REF!</definedName>
    <definedName name="Table9" localSheetId="31">#REF!</definedName>
    <definedName name="Table9" localSheetId="28">#REF!</definedName>
    <definedName name="Table9" localSheetId="32">#REF!</definedName>
    <definedName name="Table9" localSheetId="22">#REF!</definedName>
    <definedName name="Table9" localSheetId="19">#REF!</definedName>
    <definedName name="Table9" localSheetId="9">#REF!</definedName>
    <definedName name="Table9" localSheetId="11">#REF!</definedName>
    <definedName name="Table9" localSheetId="15">#REF!</definedName>
    <definedName name="Table9" localSheetId="13">#REF!</definedName>
    <definedName name="Table9" localSheetId="27">#REF!</definedName>
    <definedName name="Table9" localSheetId="1">#REF!</definedName>
    <definedName name="Table9" localSheetId="3">#REF!</definedName>
    <definedName name="Table9" localSheetId="21">#REF!</definedName>
    <definedName name="Table9" localSheetId="24">#REF!</definedName>
    <definedName name="Table9" localSheetId="7">#REF!</definedName>
    <definedName name="Table9" localSheetId="29">#REF!</definedName>
    <definedName name="Table9" localSheetId="25">#REF!</definedName>
    <definedName name="Table9" localSheetId="26">#REF!</definedName>
    <definedName name="Table9" localSheetId="23">#REF!</definedName>
    <definedName name="Table9" localSheetId="30">#REF!</definedName>
    <definedName name="Table9">#REF!</definedName>
    <definedName name="tag_name" hidden="1">"stephengugu@gmail.com"</definedName>
    <definedName name="tah" localSheetId="10">'[22]Tender Estimates - Artmax DB'!#REF!</definedName>
    <definedName name="tah" localSheetId="20">'[22]Tender Estimates - Artmax DB'!#REF!</definedName>
    <definedName name="tah" localSheetId="18">'[22]Tender Estimates - Artmax DB'!#REF!</definedName>
    <definedName name="tah" localSheetId="33">'[22]Tender Estimates - Artmax DB'!#REF!</definedName>
    <definedName name="tah" localSheetId="17">'[22]Tender Estimates - Artmax DB'!#REF!</definedName>
    <definedName name="tah" localSheetId="34">'[22]Tender Estimates - Artmax DB'!#REF!</definedName>
    <definedName name="tah" localSheetId="16">'[22]Tender Estimates - Artmax DB'!#REF!</definedName>
    <definedName name="tah" localSheetId="6">'[22]Tender Estimates - Artmax DB'!#REF!</definedName>
    <definedName name="tah" localSheetId="31">'[22]Tender Estimates - Artmax DB'!#REF!</definedName>
    <definedName name="tah" localSheetId="28">'[22]Tender Estimates - Artmax DB'!#REF!</definedName>
    <definedName name="tah" localSheetId="32">'[22]Tender Estimates - Artmax DB'!#REF!</definedName>
    <definedName name="tah" localSheetId="22">'[22]Tender Estimates - Artmax DB'!#REF!</definedName>
    <definedName name="tah" localSheetId="19">'[22]Tender Estimates - Artmax DB'!#REF!</definedName>
    <definedName name="tah" localSheetId="9">'[22]Tender Estimates - Artmax DB'!#REF!</definedName>
    <definedName name="tah" localSheetId="11">'[22]Tender Estimates - Artmax DB'!#REF!</definedName>
    <definedName name="tah" localSheetId="15">'[22]Tender Estimates - Artmax DB'!#REF!</definedName>
    <definedName name="tah" localSheetId="13">'[22]Tender Estimates - Artmax DB'!#REF!</definedName>
    <definedName name="tah" localSheetId="27">'[22]Tender Estimates - Artmax DB'!#REF!</definedName>
    <definedName name="tah" localSheetId="1">'[22]Tender Estimates - Artmax DB'!#REF!</definedName>
    <definedName name="tah" localSheetId="3">'[22]Tender Estimates - Artmax DB'!#REF!</definedName>
    <definedName name="tah" localSheetId="21">'[22]Tender Estimates - Artmax DB'!#REF!</definedName>
    <definedName name="tah" localSheetId="24">'[22]Tender Estimates - Artmax DB'!#REF!</definedName>
    <definedName name="tah" localSheetId="7">'[22]Tender Estimates - Artmax DB'!#REF!</definedName>
    <definedName name="tah" localSheetId="29">'[22]Tender Estimates - Artmax DB'!#REF!</definedName>
    <definedName name="tah" localSheetId="25">'[22]Tender Estimates - Artmax DB'!#REF!</definedName>
    <definedName name="tah" localSheetId="26">'[22]Tender Estimates - Artmax DB'!#REF!</definedName>
    <definedName name="tah" localSheetId="23">'[22]Tender Estimates - Artmax DB'!#REF!</definedName>
    <definedName name="tah" localSheetId="30">'[22]Tender Estimates - Artmax DB'!#REF!</definedName>
    <definedName name="tah">'[22]Tender Estimates - Artmax DB'!#REF!</definedName>
    <definedName name="TAN" localSheetId="20">[11]PRELIMIN!#REF!</definedName>
    <definedName name="TAN" localSheetId="18">[11]PRELIMIN!#REF!</definedName>
    <definedName name="TAN" localSheetId="16">[11]PRELIMIN!#REF!</definedName>
    <definedName name="TAN" localSheetId="28">[11]PRELIMIN!#REF!</definedName>
    <definedName name="TAN" localSheetId="13">[11]PRELIMIN!#REF!</definedName>
    <definedName name="TAN" localSheetId="27">[11]PRELIMIN!#REF!</definedName>
    <definedName name="TAN" localSheetId="1">[11]PRELIMIN!#REF!</definedName>
    <definedName name="TAN" localSheetId="7">[11]PRELIMIN!#REF!</definedName>
    <definedName name="TAN" localSheetId="29">[11]PRELIMIN!#REF!</definedName>
    <definedName name="TAN" localSheetId="30">[11]PRELIMIN!#REF!</definedName>
    <definedName name="TAN">[11]PRELIMIN!#REF!</definedName>
    <definedName name="tax_rate" localSheetId="14">'[21]Project Assumptions - Constants'!#REF!</definedName>
    <definedName name="tax_rate" localSheetId="9">'[21]Project Assumptions - Constants'!#REF!</definedName>
    <definedName name="tax_rate" localSheetId="13">'[21]Project Assumptions - Constants'!#REF!</definedName>
    <definedName name="tax_rate" localSheetId="27">'[21]Project Assumptions - Constants'!#REF!</definedName>
    <definedName name="tax_rate" localSheetId="1">'[21]Project Assumptions - Constants'!#REF!</definedName>
    <definedName name="tax_rate" localSheetId="7">'[21]Project Assumptions - Constants'!#REF!</definedName>
    <definedName name="tax_rate" localSheetId="29">'[21]Project Assumptions - Constants'!#REF!</definedName>
    <definedName name="tax_rate" localSheetId="30">'[21]Project Assumptions - Constants'!#REF!</definedName>
    <definedName name="tax_rate">'[21]Project Assumptions - Constants'!#REF!</definedName>
    <definedName name="tdhb" localSheetId="10">'[22]Tender Estimates - Artmax DB'!#REF!</definedName>
    <definedName name="tdhb" localSheetId="20">'[22]Tender Estimates - Artmax DB'!#REF!</definedName>
    <definedName name="tdhb" localSheetId="18">'[22]Tender Estimates - Artmax DB'!#REF!</definedName>
    <definedName name="tdhb" localSheetId="33">'[22]Tender Estimates - Artmax DB'!#REF!</definedName>
    <definedName name="tdhb" localSheetId="17">'[22]Tender Estimates - Artmax DB'!#REF!</definedName>
    <definedName name="tdhb" localSheetId="34">'[22]Tender Estimates - Artmax DB'!#REF!</definedName>
    <definedName name="tdhb" localSheetId="16">'[22]Tender Estimates - Artmax DB'!#REF!</definedName>
    <definedName name="tdhb" localSheetId="6">'[22]Tender Estimates - Artmax DB'!#REF!</definedName>
    <definedName name="tdhb" localSheetId="31">'[22]Tender Estimates - Artmax DB'!#REF!</definedName>
    <definedName name="tdhb" localSheetId="28">'[22]Tender Estimates - Artmax DB'!#REF!</definedName>
    <definedName name="tdhb" localSheetId="32">'[22]Tender Estimates - Artmax DB'!#REF!</definedName>
    <definedName name="tdhb" localSheetId="22">'[22]Tender Estimates - Artmax DB'!#REF!</definedName>
    <definedName name="tdhb" localSheetId="19">'[22]Tender Estimates - Artmax DB'!#REF!</definedName>
    <definedName name="tdhb" localSheetId="9">'[22]Tender Estimates - Artmax DB'!#REF!</definedName>
    <definedName name="tdhb" localSheetId="11">'[22]Tender Estimates - Artmax DB'!#REF!</definedName>
    <definedName name="tdhb" localSheetId="15">'[22]Tender Estimates - Artmax DB'!#REF!</definedName>
    <definedName name="tdhb" localSheetId="13">'[22]Tender Estimates - Artmax DB'!#REF!</definedName>
    <definedName name="tdhb" localSheetId="27">'[22]Tender Estimates - Artmax DB'!#REF!</definedName>
    <definedName name="tdhb" localSheetId="1">'[22]Tender Estimates - Artmax DB'!#REF!</definedName>
    <definedName name="tdhb" localSheetId="3">'[22]Tender Estimates - Artmax DB'!#REF!</definedName>
    <definedName name="tdhb" localSheetId="21">'[22]Tender Estimates - Artmax DB'!#REF!</definedName>
    <definedName name="tdhb" localSheetId="24">'[22]Tender Estimates - Artmax DB'!#REF!</definedName>
    <definedName name="tdhb" localSheetId="7">'[22]Tender Estimates - Artmax DB'!#REF!</definedName>
    <definedName name="tdhb" localSheetId="29">'[22]Tender Estimates - Artmax DB'!#REF!</definedName>
    <definedName name="tdhb" localSheetId="25">'[22]Tender Estimates - Artmax DB'!#REF!</definedName>
    <definedName name="tdhb" localSheetId="26">'[22]Tender Estimates - Artmax DB'!#REF!</definedName>
    <definedName name="tdhb" localSheetId="23">'[22]Tender Estimates - Artmax DB'!#REF!</definedName>
    <definedName name="tdhb" localSheetId="30">'[22]Tender Estimates - Artmax DB'!#REF!</definedName>
    <definedName name="tdhb">'[22]Tender Estimates - Artmax DB'!#REF!</definedName>
    <definedName name="te" localSheetId="14">#REF!</definedName>
    <definedName name="te" localSheetId="9">#REF!</definedName>
    <definedName name="te" localSheetId="13">#REF!</definedName>
    <definedName name="te" localSheetId="27">#REF!</definedName>
    <definedName name="te" localSheetId="1">#REF!</definedName>
    <definedName name="te" localSheetId="7">#REF!</definedName>
    <definedName name="te" localSheetId="29">#REF!</definedName>
    <definedName name="te" localSheetId="30">#REF!</definedName>
    <definedName name="te">#REF!</definedName>
    <definedName name="TEMP" localSheetId="14">#REF!</definedName>
    <definedName name="TEMP" localSheetId="20">#REF!</definedName>
    <definedName name="TEMP" localSheetId="18">#REF!</definedName>
    <definedName name="TEMP" localSheetId="33">#REF!</definedName>
    <definedName name="TEMP" localSheetId="17">#REF!</definedName>
    <definedName name="TEMP" localSheetId="34">#REF!</definedName>
    <definedName name="TEMP" localSheetId="16">#REF!</definedName>
    <definedName name="TEMP" localSheetId="6">#REF!</definedName>
    <definedName name="TEMP" localSheetId="31">#REF!</definedName>
    <definedName name="TEMP" localSheetId="28">#REF!</definedName>
    <definedName name="TEMP" localSheetId="32">#REF!</definedName>
    <definedName name="TEMP" localSheetId="22">#REF!</definedName>
    <definedName name="TEMP" localSheetId="19">#REF!</definedName>
    <definedName name="TEMP" localSheetId="9">#REF!</definedName>
    <definedName name="TEMP" localSheetId="11">#REF!</definedName>
    <definedName name="TEMP" localSheetId="15">#REF!</definedName>
    <definedName name="TEMP" localSheetId="13">#REF!</definedName>
    <definedName name="TEMP" localSheetId="27">#REF!</definedName>
    <definedName name="TEMP" localSheetId="1">#REF!</definedName>
    <definedName name="TEMP" localSheetId="3">#REF!</definedName>
    <definedName name="TEMP" localSheetId="21">#REF!</definedName>
    <definedName name="TEMP" localSheetId="24">#REF!</definedName>
    <definedName name="TEMP" localSheetId="7">#REF!</definedName>
    <definedName name="TEMP" localSheetId="29">#REF!</definedName>
    <definedName name="TEMP" localSheetId="25">#REF!</definedName>
    <definedName name="TEMP" localSheetId="26">#REF!</definedName>
    <definedName name="TEMP" localSheetId="23">#REF!</definedName>
    <definedName name="TEMP" localSheetId="30">#REF!</definedName>
    <definedName name="TEMP">#REF!</definedName>
    <definedName name="TEN" localSheetId="20">#REF!</definedName>
    <definedName name="TEN" localSheetId="18">#REF!</definedName>
    <definedName name="TEN" localSheetId="16">#REF!</definedName>
    <definedName name="TEN" localSheetId="28">#REF!</definedName>
    <definedName name="TEN" localSheetId="13">#REF!</definedName>
    <definedName name="TEN" localSheetId="27">#REF!</definedName>
    <definedName name="TEN" localSheetId="1">#REF!</definedName>
    <definedName name="TEN" localSheetId="7">#REF!</definedName>
    <definedName name="TEN" localSheetId="29">#REF!</definedName>
    <definedName name="TEN" localSheetId="30">#REF!</definedName>
    <definedName name="TEN">#REF!</definedName>
    <definedName name="Tenor" localSheetId="14">#REF!</definedName>
    <definedName name="Tenor" localSheetId="9">#REF!</definedName>
    <definedName name="Tenor" localSheetId="13">#REF!</definedName>
    <definedName name="Tenor" localSheetId="27">#REF!</definedName>
    <definedName name="Tenor" localSheetId="1">#REF!</definedName>
    <definedName name="Tenor" localSheetId="7">#REF!</definedName>
    <definedName name="Tenor" localSheetId="29">#REF!</definedName>
    <definedName name="Tenor" localSheetId="30">#REF!</definedName>
    <definedName name="Tenor">#REF!</definedName>
    <definedName name="term" localSheetId="9">#REF!</definedName>
    <definedName name="term" localSheetId="13">#REF!</definedName>
    <definedName name="term" localSheetId="27">#REF!</definedName>
    <definedName name="term" localSheetId="1">#REF!</definedName>
    <definedName name="term" localSheetId="7">#REF!</definedName>
    <definedName name="term" localSheetId="29">#REF!</definedName>
    <definedName name="term" localSheetId="30">#REF!</definedName>
    <definedName name="term">#REF!</definedName>
    <definedName name="TEST" localSheetId="20">#REF!</definedName>
    <definedName name="TEST" localSheetId="18">#REF!</definedName>
    <definedName name="TEST" localSheetId="33">#REF!</definedName>
    <definedName name="TEST" localSheetId="17">#REF!</definedName>
    <definedName name="TEST" localSheetId="34">#REF!</definedName>
    <definedName name="TEST" localSheetId="16">#REF!</definedName>
    <definedName name="TEST" localSheetId="6">#REF!</definedName>
    <definedName name="TEST" localSheetId="31">#REF!</definedName>
    <definedName name="TEST" localSheetId="28">#REF!</definedName>
    <definedName name="TEST" localSheetId="32">#REF!</definedName>
    <definedName name="TEST" localSheetId="22">#REF!</definedName>
    <definedName name="TEST" localSheetId="19">#REF!</definedName>
    <definedName name="TEST" localSheetId="9">#REF!</definedName>
    <definedName name="TEST" localSheetId="11">#REF!</definedName>
    <definedName name="TEST" localSheetId="15">#REF!</definedName>
    <definedName name="TEST" localSheetId="13">#REF!</definedName>
    <definedName name="TEST" localSheetId="27">#REF!</definedName>
    <definedName name="TEST" localSheetId="1">#REF!</definedName>
    <definedName name="TEST" localSheetId="3">#REF!</definedName>
    <definedName name="TEST" localSheetId="21">#REF!</definedName>
    <definedName name="TEST" localSheetId="24">#REF!</definedName>
    <definedName name="TEST" localSheetId="7">#REF!</definedName>
    <definedName name="TEST" localSheetId="29">#REF!</definedName>
    <definedName name="TEST" localSheetId="25">#REF!</definedName>
    <definedName name="TEST" localSheetId="26">#REF!</definedName>
    <definedName name="TEST" localSheetId="23">#REF!</definedName>
    <definedName name="TEST" localSheetId="30">#REF!</definedName>
    <definedName name="TEST">#REF!</definedName>
    <definedName name="TextRefCopyRangeCount" hidden="1">230</definedName>
    <definedName name="tfhgt" localSheetId="10">'[22]Tender Estimates - Artmax DB'!#REF!</definedName>
    <definedName name="tfhgt" localSheetId="20">'[22]Tender Estimates - Artmax DB'!#REF!</definedName>
    <definedName name="tfhgt" localSheetId="18">'[22]Tender Estimates - Artmax DB'!#REF!</definedName>
    <definedName name="tfhgt" localSheetId="33">'[22]Tender Estimates - Artmax DB'!#REF!</definedName>
    <definedName name="tfhgt" localSheetId="17">'[22]Tender Estimates - Artmax DB'!#REF!</definedName>
    <definedName name="tfhgt" localSheetId="34">'[22]Tender Estimates - Artmax DB'!#REF!</definedName>
    <definedName name="tfhgt" localSheetId="16">'[22]Tender Estimates - Artmax DB'!#REF!</definedName>
    <definedName name="tfhgt" localSheetId="6">'[22]Tender Estimates - Artmax DB'!#REF!</definedName>
    <definedName name="tfhgt" localSheetId="31">'[22]Tender Estimates - Artmax DB'!#REF!</definedName>
    <definedName name="tfhgt" localSheetId="28">'[22]Tender Estimates - Artmax DB'!#REF!</definedName>
    <definedName name="tfhgt" localSheetId="32">'[22]Tender Estimates - Artmax DB'!#REF!</definedName>
    <definedName name="tfhgt" localSheetId="22">'[22]Tender Estimates - Artmax DB'!#REF!</definedName>
    <definedName name="tfhgt" localSheetId="19">'[22]Tender Estimates - Artmax DB'!#REF!</definedName>
    <definedName name="tfhgt" localSheetId="9">'[22]Tender Estimates - Artmax DB'!#REF!</definedName>
    <definedName name="tfhgt" localSheetId="11">'[22]Tender Estimates - Artmax DB'!#REF!</definedName>
    <definedName name="tfhgt" localSheetId="15">'[22]Tender Estimates - Artmax DB'!#REF!</definedName>
    <definedName name="tfhgt" localSheetId="13">'[22]Tender Estimates - Artmax DB'!#REF!</definedName>
    <definedName name="tfhgt" localSheetId="27">'[22]Tender Estimates - Artmax DB'!#REF!</definedName>
    <definedName name="tfhgt" localSheetId="1">'[22]Tender Estimates - Artmax DB'!#REF!</definedName>
    <definedName name="tfhgt" localSheetId="3">'[22]Tender Estimates - Artmax DB'!#REF!</definedName>
    <definedName name="tfhgt" localSheetId="21">'[22]Tender Estimates - Artmax DB'!#REF!</definedName>
    <definedName name="tfhgt" localSheetId="24">'[22]Tender Estimates - Artmax DB'!#REF!</definedName>
    <definedName name="tfhgt" localSheetId="7">'[22]Tender Estimates - Artmax DB'!#REF!</definedName>
    <definedName name="tfhgt" localSheetId="29">'[22]Tender Estimates - Artmax DB'!#REF!</definedName>
    <definedName name="tfhgt" localSheetId="25">'[22]Tender Estimates - Artmax DB'!#REF!</definedName>
    <definedName name="tfhgt" localSheetId="26">'[22]Tender Estimates - Artmax DB'!#REF!</definedName>
    <definedName name="tfhgt" localSheetId="23">'[22]Tender Estimates - Artmax DB'!#REF!</definedName>
    <definedName name="tfhgt" localSheetId="30">'[22]Tender Estimates - Artmax DB'!#REF!</definedName>
    <definedName name="tfhgt">'[22]Tender Estimates - Artmax DB'!#REF!</definedName>
    <definedName name="TFS" localSheetId="10">#REF!</definedName>
    <definedName name="TFS" localSheetId="20">#REF!</definedName>
    <definedName name="TFS" localSheetId="18">#REF!</definedName>
    <definedName name="TFS" localSheetId="33">#REF!</definedName>
    <definedName name="TFS" localSheetId="17">#REF!</definedName>
    <definedName name="TFS" localSheetId="34">#REF!</definedName>
    <definedName name="TFS" localSheetId="16">#REF!</definedName>
    <definedName name="TFS" localSheetId="6">#REF!</definedName>
    <definedName name="TFS" localSheetId="31">#REF!</definedName>
    <definedName name="TFS" localSheetId="28">#REF!</definedName>
    <definedName name="TFS" localSheetId="32">#REF!</definedName>
    <definedName name="TFS" localSheetId="22">#REF!</definedName>
    <definedName name="TFS" localSheetId="19">#REF!</definedName>
    <definedName name="TFS" localSheetId="9">#REF!</definedName>
    <definedName name="TFS" localSheetId="11">#REF!</definedName>
    <definedName name="TFS" localSheetId="15">#REF!</definedName>
    <definedName name="TFS" localSheetId="13">#REF!</definedName>
    <definedName name="TFS" localSheetId="27">#REF!</definedName>
    <definedName name="TFS" localSheetId="1">#REF!</definedName>
    <definedName name="TFS" localSheetId="3">#REF!</definedName>
    <definedName name="TFS" localSheetId="21">#REF!</definedName>
    <definedName name="TFS" localSheetId="24">#REF!</definedName>
    <definedName name="TFS" localSheetId="7">#REF!</definedName>
    <definedName name="TFS" localSheetId="29">#REF!</definedName>
    <definedName name="TFS" localSheetId="25">#REF!</definedName>
    <definedName name="TFS" localSheetId="26">#REF!</definedName>
    <definedName name="TFS" localSheetId="23">#REF!</definedName>
    <definedName name="TFS" localSheetId="30">#REF!</definedName>
    <definedName name="TFS">#REF!</definedName>
    <definedName name="tfyuiop" localSheetId="10">'[115]bills of quantities'!#REF!</definedName>
    <definedName name="tfyuiop" localSheetId="20">'[116]bills of quantities'!#REF!</definedName>
    <definedName name="tfyuiop" localSheetId="0">'[115]bills of quantities'!#REF!</definedName>
    <definedName name="tfyuiop" localSheetId="18">'[116]bills of quantities'!#REF!</definedName>
    <definedName name="tfyuiop" localSheetId="33">'[116]bills of quantities'!#REF!</definedName>
    <definedName name="tfyuiop" localSheetId="17">'[116]bills of quantities'!#REF!</definedName>
    <definedName name="tfyuiop" localSheetId="34">'[116]bills of quantities'!#REF!</definedName>
    <definedName name="tfyuiop" localSheetId="16">'[116]bills of quantities'!#REF!</definedName>
    <definedName name="tfyuiop" localSheetId="6">'[115]bills of quantities'!#REF!</definedName>
    <definedName name="tfyuiop" localSheetId="31">'[116]bills of quantities'!#REF!</definedName>
    <definedName name="tfyuiop" localSheetId="28">'[116]bills of quantities'!#REF!</definedName>
    <definedName name="tfyuiop" localSheetId="2">'[116]bills of quantities'!#REF!</definedName>
    <definedName name="tfyuiop" localSheetId="32">'[116]bills of quantities'!#REF!</definedName>
    <definedName name="tfyuiop" localSheetId="22">'[116]bills of quantities'!#REF!</definedName>
    <definedName name="tfyuiop" localSheetId="19">'[116]bills of quantities'!#REF!</definedName>
    <definedName name="tfyuiop" localSheetId="9">'[116]bills of quantities'!#REF!</definedName>
    <definedName name="tfyuiop" localSheetId="11">'[116]bills of quantities'!#REF!</definedName>
    <definedName name="tfyuiop" localSheetId="15">'[116]bills of quantities'!#REF!</definedName>
    <definedName name="tfyuiop" localSheetId="13">'[116]bills of quantities'!#REF!</definedName>
    <definedName name="tfyuiop" localSheetId="27">'[116]bills of quantities'!#REF!</definedName>
    <definedName name="tfyuiop" localSheetId="1">'[115]bills of quantities'!#REF!</definedName>
    <definedName name="tfyuiop" localSheetId="3">'[116]bills of quantities'!#REF!</definedName>
    <definedName name="tfyuiop" localSheetId="21">'[116]bills of quantities'!#REF!</definedName>
    <definedName name="tfyuiop" localSheetId="24">'[116]bills of quantities'!#REF!</definedName>
    <definedName name="tfyuiop" localSheetId="7">'[116]bills of quantities'!#REF!</definedName>
    <definedName name="tfyuiop" localSheetId="29">'[116]bills of quantities'!#REF!</definedName>
    <definedName name="tfyuiop" localSheetId="25">'[116]bills of quantities'!#REF!</definedName>
    <definedName name="tfyuiop" localSheetId="26">'[116]bills of quantities'!#REF!</definedName>
    <definedName name="tfyuiop" localSheetId="23">'[116]bills of quantities'!#REF!</definedName>
    <definedName name="tfyuiop" localSheetId="30">'[116]bills of quantities'!#REF!</definedName>
    <definedName name="tfyuiop">'[116]bills of quantities'!#REF!</definedName>
    <definedName name="th" localSheetId="10">'[22]Tender Estimates - Artmax DB'!#REF!</definedName>
    <definedName name="th" localSheetId="20">'[22]Tender Estimates - Artmax DB'!#REF!</definedName>
    <definedName name="th" localSheetId="18">'[22]Tender Estimates - Artmax DB'!#REF!</definedName>
    <definedName name="th" localSheetId="33">'[22]Tender Estimates - Artmax DB'!#REF!</definedName>
    <definedName name="th" localSheetId="17">'[22]Tender Estimates - Artmax DB'!#REF!</definedName>
    <definedName name="th" localSheetId="34">'[22]Tender Estimates - Artmax DB'!#REF!</definedName>
    <definedName name="th" localSheetId="16">'[22]Tender Estimates - Artmax DB'!#REF!</definedName>
    <definedName name="th" localSheetId="6">'[22]Tender Estimates - Artmax DB'!#REF!</definedName>
    <definedName name="th" localSheetId="31">'[22]Tender Estimates - Artmax DB'!#REF!</definedName>
    <definedName name="th" localSheetId="28">'[22]Tender Estimates - Artmax DB'!#REF!</definedName>
    <definedName name="th" localSheetId="32">'[22]Tender Estimates - Artmax DB'!#REF!</definedName>
    <definedName name="th" localSheetId="22">'[22]Tender Estimates - Artmax DB'!#REF!</definedName>
    <definedName name="th" localSheetId="19">'[22]Tender Estimates - Artmax DB'!#REF!</definedName>
    <definedName name="th" localSheetId="9">'[22]Tender Estimates - Artmax DB'!#REF!</definedName>
    <definedName name="th" localSheetId="11">'[22]Tender Estimates - Artmax DB'!#REF!</definedName>
    <definedName name="th" localSheetId="15">'[22]Tender Estimates - Artmax DB'!#REF!</definedName>
    <definedName name="th" localSheetId="13">'[22]Tender Estimates - Artmax DB'!#REF!</definedName>
    <definedName name="th" localSheetId="27">'[22]Tender Estimates - Artmax DB'!#REF!</definedName>
    <definedName name="th" localSheetId="1">'[22]Tender Estimates - Artmax DB'!#REF!</definedName>
    <definedName name="th" localSheetId="3">'[22]Tender Estimates - Artmax DB'!#REF!</definedName>
    <definedName name="th" localSheetId="21">'[22]Tender Estimates - Artmax DB'!#REF!</definedName>
    <definedName name="th" localSheetId="24">'[22]Tender Estimates - Artmax DB'!#REF!</definedName>
    <definedName name="th" localSheetId="7">'[22]Tender Estimates - Artmax DB'!#REF!</definedName>
    <definedName name="th" localSheetId="29">'[22]Tender Estimates - Artmax DB'!#REF!</definedName>
    <definedName name="th" localSheetId="25">'[22]Tender Estimates - Artmax DB'!#REF!</definedName>
    <definedName name="th" localSheetId="26">'[22]Tender Estimates - Artmax DB'!#REF!</definedName>
    <definedName name="th" localSheetId="23">'[22]Tender Estimates - Artmax DB'!#REF!</definedName>
    <definedName name="th" localSheetId="30">'[22]Tender Estimates - Artmax DB'!#REF!</definedName>
    <definedName name="th">'[22]Tender Estimates - Artmax DB'!#REF!</definedName>
    <definedName name="threebr" localSheetId="14">#REF!</definedName>
    <definedName name="threebr" localSheetId="20">#REF!</definedName>
    <definedName name="threebr" localSheetId="18">#REF!</definedName>
    <definedName name="threebr" localSheetId="33">#REF!</definedName>
    <definedName name="threebr" localSheetId="17">#REF!</definedName>
    <definedName name="threebr" localSheetId="34">#REF!</definedName>
    <definedName name="threebr" localSheetId="16">#REF!</definedName>
    <definedName name="threebr" localSheetId="6">#REF!</definedName>
    <definedName name="threebr" localSheetId="31">#REF!</definedName>
    <definedName name="threebr" localSheetId="28">#REF!</definedName>
    <definedName name="threebr" localSheetId="32">#REF!</definedName>
    <definedName name="threebr" localSheetId="22">#REF!</definedName>
    <definedName name="threebr" localSheetId="19">#REF!</definedName>
    <definedName name="threebr" localSheetId="9">#REF!</definedName>
    <definedName name="threebr" localSheetId="11">#REF!</definedName>
    <definedName name="threebr" localSheetId="15">#REF!</definedName>
    <definedName name="threebr" localSheetId="13">#REF!</definedName>
    <definedName name="threebr" localSheetId="27">#REF!</definedName>
    <definedName name="threebr" localSheetId="1">#REF!</definedName>
    <definedName name="threebr" localSheetId="3">#REF!</definedName>
    <definedName name="threebr" localSheetId="21">#REF!</definedName>
    <definedName name="threebr" localSheetId="24">#REF!</definedName>
    <definedName name="threebr" localSheetId="7">#REF!</definedName>
    <definedName name="threebr" localSheetId="29">#REF!</definedName>
    <definedName name="threebr" localSheetId="25">#REF!</definedName>
    <definedName name="threebr" localSheetId="26">#REF!</definedName>
    <definedName name="threebr" localSheetId="23">#REF!</definedName>
    <definedName name="threebr" localSheetId="30">#REF!</definedName>
    <definedName name="threebr">#REF!</definedName>
    <definedName name="thrf" localSheetId="10">'[22]Tender Estimates - Artmax DB'!#REF!</definedName>
    <definedName name="thrf" localSheetId="20">'[22]Tender Estimates - Artmax DB'!#REF!</definedName>
    <definedName name="thrf" localSheetId="18">'[22]Tender Estimates - Artmax DB'!#REF!</definedName>
    <definedName name="thrf" localSheetId="33">'[22]Tender Estimates - Artmax DB'!#REF!</definedName>
    <definedName name="thrf" localSheetId="17">'[22]Tender Estimates - Artmax DB'!#REF!</definedName>
    <definedName name="thrf" localSheetId="34">'[22]Tender Estimates - Artmax DB'!#REF!</definedName>
    <definedName name="thrf" localSheetId="16">'[22]Tender Estimates - Artmax DB'!#REF!</definedName>
    <definedName name="thrf" localSheetId="6">'[22]Tender Estimates - Artmax DB'!#REF!</definedName>
    <definedName name="thrf" localSheetId="31">'[22]Tender Estimates - Artmax DB'!#REF!</definedName>
    <definedName name="thrf" localSheetId="28">'[22]Tender Estimates - Artmax DB'!#REF!</definedName>
    <definedName name="thrf" localSheetId="32">'[22]Tender Estimates - Artmax DB'!#REF!</definedName>
    <definedName name="thrf" localSheetId="22">'[22]Tender Estimates - Artmax DB'!#REF!</definedName>
    <definedName name="thrf" localSheetId="19">'[22]Tender Estimates - Artmax DB'!#REF!</definedName>
    <definedName name="thrf" localSheetId="9">'[22]Tender Estimates - Artmax DB'!#REF!</definedName>
    <definedName name="thrf" localSheetId="11">'[22]Tender Estimates - Artmax DB'!#REF!</definedName>
    <definedName name="thrf" localSheetId="15">'[22]Tender Estimates - Artmax DB'!#REF!</definedName>
    <definedName name="thrf" localSheetId="13">'[22]Tender Estimates - Artmax DB'!#REF!</definedName>
    <definedName name="thrf" localSheetId="27">'[22]Tender Estimates - Artmax DB'!#REF!</definedName>
    <definedName name="thrf" localSheetId="1">'[22]Tender Estimates - Artmax DB'!#REF!</definedName>
    <definedName name="thrf" localSheetId="3">'[22]Tender Estimates - Artmax DB'!#REF!</definedName>
    <definedName name="thrf" localSheetId="21">'[22]Tender Estimates - Artmax DB'!#REF!</definedName>
    <definedName name="thrf" localSheetId="24">'[22]Tender Estimates - Artmax DB'!#REF!</definedName>
    <definedName name="thrf" localSheetId="7">'[22]Tender Estimates - Artmax DB'!#REF!</definedName>
    <definedName name="thrf" localSheetId="29">'[22]Tender Estimates - Artmax DB'!#REF!</definedName>
    <definedName name="thrf" localSheetId="25">'[22]Tender Estimates - Artmax DB'!#REF!</definedName>
    <definedName name="thrf" localSheetId="26">'[22]Tender Estimates - Artmax DB'!#REF!</definedName>
    <definedName name="thrf" localSheetId="23">'[22]Tender Estimates - Artmax DB'!#REF!</definedName>
    <definedName name="thrf" localSheetId="30">'[22]Tender Estimates - Artmax DB'!#REF!</definedName>
    <definedName name="thrf">'[22]Tender Estimates - Artmax DB'!#REF!</definedName>
    <definedName name="Tiles" localSheetId="10">'[49]raw bq'!#REF!</definedName>
    <definedName name="tiles" localSheetId="14">'[117]Loan Amortization with lift'!$I$18:$I$377</definedName>
    <definedName name="Tiles" localSheetId="20">'[49]raw bq'!#REF!</definedName>
    <definedName name="Tiles" localSheetId="18">'[49]raw bq'!#REF!</definedName>
    <definedName name="Tiles" localSheetId="17">'[49]raw bq'!#REF!</definedName>
    <definedName name="Tiles" localSheetId="16">'[49]raw bq'!#REF!</definedName>
    <definedName name="Tiles" localSheetId="6">'[49]raw bq'!#REF!</definedName>
    <definedName name="Tiles" localSheetId="28">'[49]raw bq'!#REF!</definedName>
    <definedName name="Tiles" localSheetId="2">'[49]raw bq'!#REF!</definedName>
    <definedName name="Tiles" localSheetId="32">'[49]raw bq'!#REF!</definedName>
    <definedName name="Tiles" localSheetId="9">'[49]raw bq'!#REF!</definedName>
    <definedName name="Tiles" localSheetId="11">'[49]raw bq'!#REF!</definedName>
    <definedName name="Tiles" localSheetId="15">'[49]raw bq'!#REF!</definedName>
    <definedName name="Tiles" localSheetId="13">'[49]raw bq'!#REF!</definedName>
    <definedName name="Tiles" localSheetId="27">'[49]raw bq'!#REF!</definedName>
    <definedName name="Tiles" localSheetId="1">'[49]raw bq'!#REF!</definedName>
    <definedName name="Tiles" localSheetId="3">'[49]raw bq'!#REF!</definedName>
    <definedName name="Tiles" localSheetId="7">'[49]raw bq'!#REF!</definedName>
    <definedName name="Tiles" localSheetId="29">'[49]raw bq'!#REF!</definedName>
    <definedName name="Tiles" localSheetId="30">'[49]raw bq'!#REF!</definedName>
    <definedName name="Tiles">'[49]raw bq'!#REF!</definedName>
    <definedName name="TIMES" localSheetId="8">{"Annually";"Semi-Annually";"Quarterly";"Bi-Monthly";"Monthly";"Semi-Monthly";"Bi-Weekly";"Weekly"}</definedName>
    <definedName name="TIMES" localSheetId="10">{"Annually";"Semi-Annually";"Quarterly";"Bi-Monthly";"Monthly";"Semi-Monthly";"Bi-Weekly";"Weekly"}</definedName>
    <definedName name="TIMES" localSheetId="14">{"Annually";"Semi-Annually";"Quarterly";"Bi-Monthly";"Monthly";"Semi-Monthly";"Bi-Weekly";"Weekly"}</definedName>
    <definedName name="TIMES" localSheetId="20">{"Annually";"Semi-Annually";"Quarterly";"Bi-Monthly";"Monthly";"Semi-Monthly";"Bi-Weekly";"Weekly"}</definedName>
    <definedName name="TIMES" localSheetId="0">{"Annually";"Semi-Annually";"Quarterly";"Bi-Monthly";"Monthly";"Semi-Monthly";"Bi-Weekly";"Weekly"}</definedName>
    <definedName name="TIMES" localSheetId="16">{"Annually";"Semi-Annually";"Quarterly";"Bi-Monthly";"Monthly";"Semi-Monthly";"Bi-Weekly";"Weekly"}</definedName>
    <definedName name="TIMES" localSheetId="6">{"Annually";"Semi-Annually";"Quarterly";"Bi-Monthly";"Monthly";"Semi-Monthly";"Bi-Weekly";"Weekly"}</definedName>
    <definedName name="TIMES" localSheetId="2">{"Annually";"Semi-Annually";"Quarterly";"Bi-Monthly";"Monthly";"Semi-Monthly";"Bi-Weekly";"Weekly"}</definedName>
    <definedName name="TIMES" localSheetId="32">{"Annually";"Semi-Annually";"Quarterly";"Bi-Monthly";"Monthly";"Semi-Monthly";"Bi-Weekly";"Weekly"}</definedName>
    <definedName name="TIMES" localSheetId="30">{"Annually";"Semi-Annually";"Quarterly";"Bi-Monthly";"Monthly";"Semi-Monthly";"Bi-Weekly";"Weekly"}</definedName>
    <definedName name="TIMES">{"Annually";"Semi-Annually";"Quarterly";"Bi-Monthly";"Monthly";"Semi-Monthly";"Bi-Weekly";"Weekly"}</definedName>
    <definedName name="Timeshare_Inputs" localSheetId="9">[42]Inputs!#REF!</definedName>
    <definedName name="Timeshare_Inputs" localSheetId="13">[42]Inputs!#REF!</definedName>
    <definedName name="Timeshare_Inputs" localSheetId="27">[42]Inputs!#REF!</definedName>
    <definedName name="Timeshare_Inputs" localSheetId="1">[42]Inputs!#REF!</definedName>
    <definedName name="Timeshare_Inputs" localSheetId="7">[42]Inputs!#REF!</definedName>
    <definedName name="Timeshare_Inputs" localSheetId="29">[42]Inputs!#REF!</definedName>
    <definedName name="Timeshare_Inputs" localSheetId="30">[42]Inputs!#REF!</definedName>
    <definedName name="Timeshare_Inputs">[42]Inputs!#REF!</definedName>
    <definedName name="Timeshare_Revenue" localSheetId="14">#REF!</definedName>
    <definedName name="Timeshare_Revenue" localSheetId="9">#REF!</definedName>
    <definedName name="Timeshare_Revenue" localSheetId="13">#REF!</definedName>
    <definedName name="Timeshare_Revenue" localSheetId="27">#REF!</definedName>
    <definedName name="Timeshare_Revenue" localSheetId="1">#REF!</definedName>
    <definedName name="Timeshare_Revenue" localSheetId="7">#REF!</definedName>
    <definedName name="Timeshare_Revenue" localSheetId="29">#REF!</definedName>
    <definedName name="Timeshare_Revenue" localSheetId="30">#REF!</definedName>
    <definedName name="Timeshare_Revenue">#REF!</definedName>
    <definedName name="Timeshare_Valuation" localSheetId="14">#REF!</definedName>
    <definedName name="Timeshare_Valuation" localSheetId="9">#REF!</definedName>
    <definedName name="Timeshare_Valuation" localSheetId="13">#REF!</definedName>
    <definedName name="Timeshare_Valuation" localSheetId="27">#REF!</definedName>
    <definedName name="Timeshare_Valuation" localSheetId="1">#REF!</definedName>
    <definedName name="Timeshare_Valuation" localSheetId="7">#REF!</definedName>
    <definedName name="Timeshare_Valuation" localSheetId="29">#REF!</definedName>
    <definedName name="Timeshare_Valuation" localSheetId="30">#REF!</definedName>
    <definedName name="Timeshare_Valuation">#REF!</definedName>
    <definedName name="tinka" localSheetId="20">#REF!</definedName>
    <definedName name="tinka" localSheetId="18">#REF!</definedName>
    <definedName name="tinka" localSheetId="16">#REF!</definedName>
    <definedName name="tinka" localSheetId="28">#REF!</definedName>
    <definedName name="tinka" localSheetId="13">#REF!</definedName>
    <definedName name="tinka" localSheetId="27">#REF!</definedName>
    <definedName name="tinka" localSheetId="1">#REF!</definedName>
    <definedName name="tinka" localSheetId="7">#REF!</definedName>
    <definedName name="tinka" localSheetId="29">#REF!</definedName>
    <definedName name="tinka" localSheetId="30">#REF!</definedName>
    <definedName name="tinka">#REF!</definedName>
    <definedName name="TO" localSheetId="20">#REF!</definedName>
    <definedName name="TO" localSheetId="18">#REF!</definedName>
    <definedName name="TO" localSheetId="16">#REF!</definedName>
    <definedName name="TO" localSheetId="28">#REF!</definedName>
    <definedName name="TO" localSheetId="13">#REF!</definedName>
    <definedName name="TO" localSheetId="27">#REF!</definedName>
    <definedName name="TO" localSheetId="1">#REF!</definedName>
    <definedName name="TO" localSheetId="7">#REF!</definedName>
    <definedName name="TO" localSheetId="29">#REF!</definedName>
    <definedName name="TO" localSheetId="30">#REF!</definedName>
    <definedName name="TO">#REF!</definedName>
    <definedName name="TOP" localSheetId="20">#REF!</definedName>
    <definedName name="TOP" localSheetId="18">#REF!</definedName>
    <definedName name="TOP" localSheetId="16">#REF!</definedName>
    <definedName name="TOP" localSheetId="28">#REF!</definedName>
    <definedName name="TOP" localSheetId="13">#REF!</definedName>
    <definedName name="TOP" localSheetId="27">#REF!</definedName>
    <definedName name="TOP" localSheetId="1">#REF!</definedName>
    <definedName name="TOP" localSheetId="7">#REF!</definedName>
    <definedName name="TOP" localSheetId="29">#REF!</definedName>
    <definedName name="TOP" localSheetId="30">#REF!</definedName>
    <definedName name="TOP">#REF!</definedName>
    <definedName name="tota" localSheetId="10">#REF!</definedName>
    <definedName name="tota" localSheetId="20">#REF!</definedName>
    <definedName name="tota" localSheetId="18">#REF!</definedName>
    <definedName name="tota" localSheetId="33">#REF!</definedName>
    <definedName name="tota" localSheetId="17">#REF!</definedName>
    <definedName name="tota" localSheetId="34">#REF!</definedName>
    <definedName name="tota" localSheetId="16">#REF!</definedName>
    <definedName name="tota" localSheetId="6">#REF!</definedName>
    <definedName name="tota" localSheetId="31">#REF!</definedName>
    <definedName name="tota" localSheetId="28">#REF!</definedName>
    <definedName name="tota" localSheetId="32">#REF!</definedName>
    <definedName name="tota" localSheetId="22">#REF!</definedName>
    <definedName name="tota" localSheetId="19">#REF!</definedName>
    <definedName name="tota" localSheetId="9">#REF!</definedName>
    <definedName name="tota" localSheetId="11">#REF!</definedName>
    <definedName name="tota" localSheetId="15">#REF!</definedName>
    <definedName name="tota" localSheetId="13">#REF!</definedName>
    <definedName name="tota" localSheetId="27">#REF!</definedName>
    <definedName name="tota" localSheetId="1">#REF!</definedName>
    <definedName name="tota" localSheetId="3">#REF!</definedName>
    <definedName name="tota" localSheetId="21">#REF!</definedName>
    <definedName name="tota" localSheetId="24">#REF!</definedName>
    <definedName name="tota" localSheetId="7">#REF!</definedName>
    <definedName name="tota" localSheetId="29">#REF!</definedName>
    <definedName name="tota" localSheetId="25">#REF!</definedName>
    <definedName name="tota" localSheetId="26">#REF!</definedName>
    <definedName name="tota" localSheetId="23">#REF!</definedName>
    <definedName name="tota" localSheetId="30">#REF!</definedName>
    <definedName name="tota">#REF!</definedName>
    <definedName name="total" localSheetId="14">#REF!</definedName>
    <definedName name="total" localSheetId="20">#REF!</definedName>
    <definedName name="total" localSheetId="18">#REF!</definedName>
    <definedName name="total" localSheetId="33">#REF!</definedName>
    <definedName name="total" localSheetId="17">#REF!</definedName>
    <definedName name="total" localSheetId="34">#REF!</definedName>
    <definedName name="total" localSheetId="6">#REF!</definedName>
    <definedName name="total" localSheetId="31">#REF!</definedName>
    <definedName name="total" localSheetId="28">#REF!</definedName>
    <definedName name="total" localSheetId="32">#REF!</definedName>
    <definedName name="total" localSheetId="22">#REF!</definedName>
    <definedName name="total" localSheetId="19">#REF!</definedName>
    <definedName name="total" localSheetId="9">#REF!</definedName>
    <definedName name="total" localSheetId="11">#REF!</definedName>
    <definedName name="total" localSheetId="15">#REF!</definedName>
    <definedName name="total" localSheetId="13">#REF!</definedName>
    <definedName name="total" localSheetId="27">#REF!</definedName>
    <definedName name="total" localSheetId="1">#REF!</definedName>
    <definedName name="total" localSheetId="3">#REF!</definedName>
    <definedName name="total" localSheetId="21">#REF!</definedName>
    <definedName name="total" localSheetId="24">#REF!</definedName>
    <definedName name="total" localSheetId="7">#REF!</definedName>
    <definedName name="total" localSheetId="29">#REF!</definedName>
    <definedName name="total" localSheetId="25">#REF!</definedName>
    <definedName name="total" localSheetId="26">#REF!</definedName>
    <definedName name="total" localSheetId="23">#REF!</definedName>
    <definedName name="total" localSheetId="30">#REF!</definedName>
    <definedName name="total">#REF!</definedName>
    <definedName name="Total_Cost" localSheetId="20">#REF!</definedName>
    <definedName name="Total_Cost" localSheetId="18">#REF!</definedName>
    <definedName name="Total_Cost" localSheetId="33">#REF!</definedName>
    <definedName name="Total_Cost" localSheetId="17">#REF!</definedName>
    <definedName name="Total_Cost" localSheetId="34">#REF!</definedName>
    <definedName name="Total_Cost" localSheetId="6">#REF!</definedName>
    <definedName name="Total_Cost" localSheetId="31">#REF!</definedName>
    <definedName name="Total_Cost" localSheetId="28">#REF!</definedName>
    <definedName name="Total_Cost" localSheetId="32">#REF!</definedName>
    <definedName name="Total_Cost" localSheetId="22">#REF!</definedName>
    <definedName name="Total_Cost" localSheetId="19">#REF!</definedName>
    <definedName name="Total_Cost" localSheetId="9">#REF!</definedName>
    <definedName name="Total_Cost" localSheetId="11">#REF!</definedName>
    <definedName name="Total_Cost" localSheetId="15">#REF!</definedName>
    <definedName name="Total_Cost" localSheetId="13">#REF!</definedName>
    <definedName name="Total_Cost" localSheetId="27">#REF!</definedName>
    <definedName name="Total_Cost" localSheetId="1">#REF!</definedName>
    <definedName name="Total_Cost" localSheetId="3">#REF!</definedName>
    <definedName name="Total_Cost" localSheetId="21">#REF!</definedName>
    <definedName name="Total_Cost" localSheetId="24">#REF!</definedName>
    <definedName name="Total_Cost" localSheetId="7">#REF!</definedName>
    <definedName name="Total_Cost" localSheetId="29">#REF!</definedName>
    <definedName name="Total_Cost" localSheetId="25">#REF!</definedName>
    <definedName name="Total_Cost" localSheetId="26">#REF!</definedName>
    <definedName name="Total_Cost" localSheetId="23">#REF!</definedName>
    <definedName name="Total_Cost" localSheetId="30">#REF!</definedName>
    <definedName name="Total_Cost">#REF!</definedName>
    <definedName name="Total_Debt_Commitment">'[21]Cash Flow'!$F$326</definedName>
    <definedName name="Total_Interest" localSheetId="10">#REF!</definedName>
    <definedName name="Total_Interest" localSheetId="14">'[32]Loan Amortization with lift'!$H$9</definedName>
    <definedName name="Total_Interest" localSheetId="20">#REF!</definedName>
    <definedName name="Total_Interest" localSheetId="35">'[32]Loan Amortization with lift'!$H$9</definedName>
    <definedName name="Total_Interest" localSheetId="0">#REF!</definedName>
    <definedName name="Total_Interest" localSheetId="18">#REF!</definedName>
    <definedName name="Total_Interest" localSheetId="33">#REF!</definedName>
    <definedName name="Total_Interest" localSheetId="17">#REF!</definedName>
    <definedName name="Total_Interest" localSheetId="34">#REF!</definedName>
    <definedName name="Total_Interest" localSheetId="16">#REF!</definedName>
    <definedName name="Total_Interest" localSheetId="6">#REF!</definedName>
    <definedName name="Total_Interest" localSheetId="31">#REF!</definedName>
    <definedName name="Total_Interest" localSheetId="28">#REF!</definedName>
    <definedName name="Total_Interest" localSheetId="2">#REF!</definedName>
    <definedName name="Total_Interest" localSheetId="32">#REF!</definedName>
    <definedName name="Total_Interest" localSheetId="22">#REF!</definedName>
    <definedName name="Total_Interest" localSheetId="19">#REF!</definedName>
    <definedName name="Total_Interest" localSheetId="9">#REF!</definedName>
    <definedName name="Total_Interest" localSheetId="11">#REF!</definedName>
    <definedName name="Total_Interest" localSheetId="15">#REF!</definedName>
    <definedName name="Total_Interest" localSheetId="13">#REF!</definedName>
    <definedName name="Total_Interest" localSheetId="27">#REF!</definedName>
    <definedName name="Total_Interest" localSheetId="1">#REF!</definedName>
    <definedName name="Total_Interest" localSheetId="3">#REF!</definedName>
    <definedName name="Total_Interest" localSheetId="21">#REF!</definedName>
    <definedName name="Total_Interest" localSheetId="24">#REF!</definedName>
    <definedName name="Total_Interest" localSheetId="7">#REF!</definedName>
    <definedName name="Total_Interest" localSheetId="29">#REF!</definedName>
    <definedName name="Total_Interest" localSheetId="25">#REF!</definedName>
    <definedName name="Total_Interest" localSheetId="26">#REF!</definedName>
    <definedName name="Total_Interest" localSheetId="23">#REF!</definedName>
    <definedName name="Total_Interest" localSheetId="30">'[32]Loan Amortization with lift'!$H$9</definedName>
    <definedName name="Total_Interest">#REF!</definedName>
    <definedName name="Total_Pay" localSheetId="10">#REF!</definedName>
    <definedName name="Total_Pay" localSheetId="14">'[32]Loan Amortization with lift'!$F$18:$F$377</definedName>
    <definedName name="Total_Pay" localSheetId="20">#REF!</definedName>
    <definedName name="Total_Pay" localSheetId="35">'[32]Loan Amortization with lift'!$F$18:$F$377</definedName>
    <definedName name="Total_Pay" localSheetId="0">#REF!</definedName>
    <definedName name="Total_Pay" localSheetId="18">#REF!</definedName>
    <definedName name="Total_Pay" localSheetId="33">#REF!</definedName>
    <definedName name="Total_Pay" localSheetId="17">#REF!</definedName>
    <definedName name="Total_Pay" localSheetId="34">#REF!</definedName>
    <definedName name="Total_Pay" localSheetId="16">#REF!</definedName>
    <definedName name="Total_Pay" localSheetId="6">#REF!</definedName>
    <definedName name="Total_Pay" localSheetId="31">#REF!</definedName>
    <definedName name="Total_Pay" localSheetId="28">#REF!</definedName>
    <definedName name="Total_Pay" localSheetId="2">#REF!</definedName>
    <definedName name="Total_Pay" localSheetId="32">#REF!</definedName>
    <definedName name="Total_Pay" localSheetId="22">#REF!</definedName>
    <definedName name="Total_Pay" localSheetId="19">#REF!</definedName>
    <definedName name="Total_Pay" localSheetId="9">#REF!</definedName>
    <definedName name="Total_Pay" localSheetId="11">#REF!</definedName>
    <definedName name="Total_Pay" localSheetId="15">#REF!</definedName>
    <definedName name="Total_Pay" localSheetId="13">#REF!</definedName>
    <definedName name="Total_Pay" localSheetId="27">#REF!</definedName>
    <definedName name="Total_Pay" localSheetId="1">#REF!</definedName>
    <definedName name="Total_Pay" localSheetId="3">#REF!</definedName>
    <definedName name="Total_Pay" localSheetId="21">#REF!</definedName>
    <definedName name="Total_Pay" localSheetId="24">#REF!</definedName>
    <definedName name="Total_Pay" localSheetId="7">#REF!</definedName>
    <definedName name="Total_Pay" localSheetId="29">#REF!</definedName>
    <definedName name="Total_Pay" localSheetId="25">#REF!</definedName>
    <definedName name="Total_Pay" localSheetId="26">#REF!</definedName>
    <definedName name="Total_Pay" localSheetId="23">#REF!</definedName>
    <definedName name="Total_Pay" localSheetId="30">'[32]Loan Amortization with lift'!$F$18:$F$377</definedName>
    <definedName name="Total_Pay">#REF!</definedName>
    <definedName name="Total_Payment" localSheetId="8">Scheduled_Payment+Extra_Payment</definedName>
    <definedName name="Total_Payment" localSheetId="10">Scheduled_Payment+Extra_Payment</definedName>
    <definedName name="Total_Payment" localSheetId="20">Scheduled_Payment+Extra_Payment</definedName>
    <definedName name="Total_Payment" localSheetId="35">Scheduled_Payment+Extra_Payment</definedName>
    <definedName name="Total_Payment" localSheetId="0">Scheduled_Payment+Extra_Payment</definedName>
    <definedName name="Total_Payment" localSheetId="18">Scheduled_Payment+Extra_Payment</definedName>
    <definedName name="Total_Payment" localSheetId="33">Scheduled_Payment+Extra_Payment</definedName>
    <definedName name="Total_Payment" localSheetId="17">Scheduled_Payment+Extra_Payment</definedName>
    <definedName name="Total_Payment" localSheetId="34">Scheduled_Payment+Extra_Payment</definedName>
    <definedName name="Total_Payment" localSheetId="16">Scheduled_Payment+Extra_Payment</definedName>
    <definedName name="Total_Payment" localSheetId="6">Scheduled_Payment+Extra_Payment</definedName>
    <definedName name="Total_Payment" localSheetId="31">Scheduled_Payment+Extra_Payment</definedName>
    <definedName name="Total_Payment" localSheetId="28">Scheduled_Payment+Extra_Payment</definedName>
    <definedName name="Total_Payment" localSheetId="2">Scheduled_Payment+Extra_Payment</definedName>
    <definedName name="Total_Payment" localSheetId="32">Scheduled_Payment+Extra_Payment</definedName>
    <definedName name="Total_Payment" localSheetId="22">Scheduled_Payment+Extra_Payment</definedName>
    <definedName name="Total_Payment" localSheetId="19">Scheduled_Payment+Extra_Payment</definedName>
    <definedName name="Total_Payment" localSheetId="9">Scheduled_Payment+Extra_Payment</definedName>
    <definedName name="Total_Payment" localSheetId="11">Scheduled_Payment+Extra_Payment</definedName>
    <definedName name="Total_Payment" localSheetId="15">Scheduled_Payment+Extra_Payment</definedName>
    <definedName name="Total_Payment" localSheetId="13">Scheduled_Payment+Extra_Payment</definedName>
    <definedName name="Total_Payment" localSheetId="27">Scheduled_Payment+Extra_Payment</definedName>
    <definedName name="Total_Payment" localSheetId="1">Scheduled_Payment+Extra_Payment</definedName>
    <definedName name="Total_Payment" localSheetId="3">Scheduled_Payment+Extra_Payment</definedName>
    <definedName name="Total_Payment" localSheetId="21">Scheduled_Payment+Extra_Payment</definedName>
    <definedName name="Total_Payment" localSheetId="24">Scheduled_Payment+Extra_Payment</definedName>
    <definedName name="Total_Payment" localSheetId="7">Scheduled_Payment+Extra_Payment</definedName>
    <definedName name="Total_Payment" localSheetId="29">Scheduled_Payment+Extra_Payment</definedName>
    <definedName name="Total_Payment" localSheetId="25">Scheduled_Payment+Extra_Payment</definedName>
    <definedName name="Total_Payment" localSheetId="26">Scheduled_Payment+Extra_Payment</definedName>
    <definedName name="Total_Payment" localSheetId="23">Scheduled_Payment+Extra_Payment</definedName>
    <definedName name="Total_Payment" localSheetId="30">Scheduled_Payment+Extra_Payment</definedName>
    <definedName name="Total_Payment">Scheduled_Payment+Extra_Payment</definedName>
    <definedName name="Total_proj_cost">'[118]Capital cost detailed'!$C$116</definedName>
    <definedName name="Total_project_costs" localSheetId="10">'[21]Cash Flow'!#REF!</definedName>
    <definedName name="Total_project_costs" localSheetId="14">'[21]Cash Flow'!#REF!</definedName>
    <definedName name="Total_project_costs" localSheetId="9">'[21]Cash Flow'!#REF!</definedName>
    <definedName name="Total_project_costs" localSheetId="13">'[21]Cash Flow'!#REF!</definedName>
    <definedName name="Total_project_costs" localSheetId="27">'[21]Cash Flow'!#REF!</definedName>
    <definedName name="Total_project_costs" localSheetId="1">'[21]Cash Flow'!#REF!</definedName>
    <definedName name="Total_project_costs" localSheetId="7">'[21]Cash Flow'!#REF!</definedName>
    <definedName name="Total_project_costs" localSheetId="29">'[21]Cash Flow'!#REF!</definedName>
    <definedName name="Total_project_costs" localSheetId="30">'[21]Cash Flow'!#REF!</definedName>
    <definedName name="Total_project_costs">'[21]Cash Flow'!#REF!</definedName>
    <definedName name="Total1" localSheetId="10">#REF!</definedName>
    <definedName name="Total1" localSheetId="20">#REF!</definedName>
    <definedName name="Total1" localSheetId="18">#REF!</definedName>
    <definedName name="Total1" localSheetId="33">#REF!</definedName>
    <definedName name="Total1" localSheetId="17">#REF!</definedName>
    <definedName name="Total1" localSheetId="34">#REF!</definedName>
    <definedName name="Total1" localSheetId="16">#REF!</definedName>
    <definedName name="Total1" localSheetId="6">#REF!</definedName>
    <definedName name="Total1" localSheetId="31">#REF!</definedName>
    <definedName name="Total1" localSheetId="28">#REF!</definedName>
    <definedName name="Total1" localSheetId="32">#REF!</definedName>
    <definedName name="Total1" localSheetId="22">#REF!</definedName>
    <definedName name="Total1" localSheetId="19">#REF!</definedName>
    <definedName name="Total1" localSheetId="9">#REF!</definedName>
    <definedName name="Total1" localSheetId="11">#REF!</definedName>
    <definedName name="Total1" localSheetId="15">#REF!</definedName>
    <definedName name="Total1" localSheetId="13">#REF!</definedName>
    <definedName name="Total1" localSheetId="27">#REF!</definedName>
    <definedName name="Total1" localSheetId="1">#REF!</definedName>
    <definedName name="Total1" localSheetId="3">#REF!</definedName>
    <definedName name="Total1" localSheetId="21">#REF!</definedName>
    <definedName name="Total1" localSheetId="24">#REF!</definedName>
    <definedName name="Total1" localSheetId="7">#REF!</definedName>
    <definedName name="Total1" localSheetId="29">#REF!</definedName>
    <definedName name="Total1" localSheetId="25">#REF!</definedName>
    <definedName name="Total1" localSheetId="26">#REF!</definedName>
    <definedName name="Total1" localSheetId="23">#REF!</definedName>
    <definedName name="Total1" localSheetId="30">#REF!</definedName>
    <definedName name="Total1">#REF!</definedName>
    <definedName name="TotalCost" localSheetId="10">#REF!</definedName>
    <definedName name="TotalCost" localSheetId="20">#REF!</definedName>
    <definedName name="TotalCost" localSheetId="18">#REF!</definedName>
    <definedName name="TotalCost" localSheetId="33">#REF!</definedName>
    <definedName name="TotalCost" localSheetId="17">#REF!</definedName>
    <definedName name="TotalCost" localSheetId="34">#REF!</definedName>
    <definedName name="TotalCost" localSheetId="16">#REF!</definedName>
    <definedName name="TotalCost" localSheetId="6">#REF!</definedName>
    <definedName name="TotalCost" localSheetId="31">#REF!</definedName>
    <definedName name="TotalCost" localSheetId="28">#REF!</definedName>
    <definedName name="TotalCost" localSheetId="32">#REF!</definedName>
    <definedName name="TotalCost" localSheetId="22">#REF!</definedName>
    <definedName name="TotalCost" localSheetId="19">#REF!</definedName>
    <definedName name="TotalCost" localSheetId="9">#REF!</definedName>
    <definedName name="TotalCost" localSheetId="11">#REF!</definedName>
    <definedName name="TotalCost" localSheetId="15">#REF!</definedName>
    <definedName name="TotalCost" localSheetId="13">#REF!</definedName>
    <definedName name="TotalCost" localSheetId="27">#REF!</definedName>
    <definedName name="TotalCost" localSheetId="1">#REF!</definedName>
    <definedName name="TotalCost" localSheetId="3">#REF!</definedName>
    <definedName name="TotalCost" localSheetId="21">#REF!</definedName>
    <definedName name="TotalCost" localSheetId="24">#REF!</definedName>
    <definedName name="TotalCost" localSheetId="7">#REF!</definedName>
    <definedName name="TotalCost" localSheetId="29">#REF!</definedName>
    <definedName name="TotalCost" localSheetId="25">#REF!</definedName>
    <definedName name="TotalCost" localSheetId="26">#REF!</definedName>
    <definedName name="TotalCost" localSheetId="23">#REF!</definedName>
    <definedName name="TotalCost" localSheetId="30">#REF!</definedName>
    <definedName name="TotalCost">#REF!</definedName>
    <definedName name="TotalCost1" localSheetId="10">#REF!</definedName>
    <definedName name="TotalCost1" localSheetId="20">#REF!</definedName>
    <definedName name="TotalCost1" localSheetId="18">#REF!</definedName>
    <definedName name="TotalCost1" localSheetId="33">#REF!</definedName>
    <definedName name="TotalCost1" localSheetId="17">#REF!</definedName>
    <definedName name="TotalCost1" localSheetId="34">#REF!</definedName>
    <definedName name="TotalCost1" localSheetId="16">#REF!</definedName>
    <definedName name="TotalCost1" localSheetId="6">#REF!</definedName>
    <definedName name="TotalCost1" localSheetId="31">#REF!</definedName>
    <definedName name="TotalCost1" localSheetId="28">#REF!</definedName>
    <definedName name="TotalCost1" localSheetId="32">#REF!</definedName>
    <definedName name="TotalCost1" localSheetId="22">#REF!</definedName>
    <definedName name="TotalCost1" localSheetId="19">#REF!</definedName>
    <definedName name="TotalCost1" localSheetId="9">#REF!</definedName>
    <definedName name="TotalCost1" localSheetId="11">#REF!</definedName>
    <definedName name="TotalCost1" localSheetId="15">#REF!</definedName>
    <definedName name="TotalCost1" localSheetId="13">#REF!</definedName>
    <definedName name="TotalCost1" localSheetId="27">#REF!</definedName>
    <definedName name="TotalCost1" localSheetId="1">#REF!</definedName>
    <definedName name="TotalCost1" localSheetId="3">#REF!</definedName>
    <definedName name="TotalCost1" localSheetId="21">#REF!</definedName>
    <definedName name="TotalCost1" localSheetId="24">#REF!</definedName>
    <definedName name="TotalCost1" localSheetId="7">#REF!</definedName>
    <definedName name="TotalCost1" localSheetId="29">#REF!</definedName>
    <definedName name="TotalCost1" localSheetId="25">#REF!</definedName>
    <definedName name="TotalCost1" localSheetId="26">#REF!</definedName>
    <definedName name="TotalCost1" localSheetId="23">#REF!</definedName>
    <definedName name="TotalCost1" localSheetId="30">#REF!</definedName>
    <definedName name="TotalCost1">#REF!</definedName>
    <definedName name="TP" localSheetId="8">Scheduled_Payment+Extra_Payment</definedName>
    <definedName name="TP" localSheetId="10">Scheduled_Payment+Extra_Payment</definedName>
    <definedName name="TP" localSheetId="20">Scheduled_Payment+Extra_Payment</definedName>
    <definedName name="TP" localSheetId="0">Scheduled_Payment+Extra_Payment</definedName>
    <definedName name="TP" localSheetId="18">Scheduled_Payment+Extra_Payment</definedName>
    <definedName name="TP" localSheetId="33">Scheduled_Payment+Extra_Payment</definedName>
    <definedName name="TP" localSheetId="17">Scheduled_Payment+Extra_Payment</definedName>
    <definedName name="TP" localSheetId="34">Scheduled_Payment+Extra_Payment</definedName>
    <definedName name="TP" localSheetId="16">Scheduled_Payment+Extra_Payment</definedName>
    <definedName name="TP" localSheetId="6">Scheduled_Payment+Extra_Payment</definedName>
    <definedName name="TP" localSheetId="31">Scheduled_Payment+Extra_Payment</definedName>
    <definedName name="TP" localSheetId="28">Scheduled_Payment+Extra_Payment</definedName>
    <definedName name="TP" localSheetId="2">Scheduled_Payment+Extra_Payment</definedName>
    <definedName name="TP" localSheetId="32">Scheduled_Payment+Extra_Payment</definedName>
    <definedName name="TP" localSheetId="22">Scheduled_Payment+Extra_Payment</definedName>
    <definedName name="TP" localSheetId="19">Scheduled_Payment+Extra_Payment</definedName>
    <definedName name="TP" localSheetId="9">Scheduled_Payment+Extra_Payment</definedName>
    <definedName name="TP" localSheetId="11">Scheduled_Payment+Extra_Payment</definedName>
    <definedName name="TP" localSheetId="15">Scheduled_Payment+Extra_Payment</definedName>
    <definedName name="TP" localSheetId="13">Scheduled_Payment+Extra_Payment</definedName>
    <definedName name="TP" localSheetId="27">Scheduled_Payment+Extra_Payment</definedName>
    <definedName name="TP" localSheetId="1">Scheduled_Payment+Extra_Payment</definedName>
    <definedName name="TP" localSheetId="3">Scheduled_Payment+Extra_Payment</definedName>
    <definedName name="TP" localSheetId="21">Scheduled_Payment+Extra_Payment</definedName>
    <definedName name="TP" localSheetId="24">Scheduled_Payment+Extra_Payment</definedName>
    <definedName name="TP" localSheetId="7">Scheduled_Payment+Extra_Payment</definedName>
    <definedName name="TP" localSheetId="29">Scheduled_Payment+Extra_Payment</definedName>
    <definedName name="TP" localSheetId="25">Scheduled_Payment+Extra_Payment</definedName>
    <definedName name="TP" localSheetId="26">Scheduled_Payment+Extra_Payment</definedName>
    <definedName name="TP" localSheetId="23">Scheduled_Payment+Extra_Payment</definedName>
    <definedName name="TP" localSheetId="30">Scheduled_Payment+Extra_Payment</definedName>
    <definedName name="TP">Scheduled_Payment+Extra_Payment</definedName>
    <definedName name="tr" localSheetId="10">'[22]Tender Estimates - Artmax DB'!#REF!</definedName>
    <definedName name="tr" localSheetId="20">'[22]Tender Estimates - Artmax DB'!#REF!</definedName>
    <definedName name="tr" localSheetId="18">'[22]Tender Estimates - Artmax DB'!#REF!</definedName>
    <definedName name="tr" localSheetId="33">'[22]Tender Estimates - Artmax DB'!#REF!</definedName>
    <definedName name="tr" localSheetId="17">'[22]Tender Estimates - Artmax DB'!#REF!</definedName>
    <definedName name="tr" localSheetId="34">'[22]Tender Estimates - Artmax DB'!#REF!</definedName>
    <definedName name="tr" localSheetId="16">'[22]Tender Estimates - Artmax DB'!#REF!</definedName>
    <definedName name="tr" localSheetId="6">'[22]Tender Estimates - Artmax DB'!#REF!</definedName>
    <definedName name="tr" localSheetId="31">'[22]Tender Estimates - Artmax DB'!#REF!</definedName>
    <definedName name="tr" localSheetId="28">'[22]Tender Estimates - Artmax DB'!#REF!</definedName>
    <definedName name="tr" localSheetId="32">'[22]Tender Estimates - Artmax DB'!#REF!</definedName>
    <definedName name="tr" localSheetId="22">'[22]Tender Estimates - Artmax DB'!#REF!</definedName>
    <definedName name="tr" localSheetId="19">'[22]Tender Estimates - Artmax DB'!#REF!</definedName>
    <definedName name="tr" localSheetId="9">'[22]Tender Estimates - Artmax DB'!#REF!</definedName>
    <definedName name="tr" localSheetId="11">'[22]Tender Estimates - Artmax DB'!#REF!</definedName>
    <definedName name="tr" localSheetId="15">'[22]Tender Estimates - Artmax DB'!#REF!</definedName>
    <definedName name="tr" localSheetId="13">'[22]Tender Estimates - Artmax DB'!#REF!</definedName>
    <definedName name="tr" localSheetId="27">'[22]Tender Estimates - Artmax DB'!#REF!</definedName>
    <definedName name="tr" localSheetId="1">'[22]Tender Estimates - Artmax DB'!#REF!</definedName>
    <definedName name="tr" localSheetId="3">'[22]Tender Estimates - Artmax DB'!#REF!</definedName>
    <definedName name="tr" localSheetId="21">'[22]Tender Estimates - Artmax DB'!#REF!</definedName>
    <definedName name="tr" localSheetId="24">'[22]Tender Estimates - Artmax DB'!#REF!</definedName>
    <definedName name="tr" localSheetId="7">'[22]Tender Estimates - Artmax DB'!#REF!</definedName>
    <definedName name="tr" localSheetId="29">'[22]Tender Estimates - Artmax DB'!#REF!</definedName>
    <definedName name="tr" localSheetId="25">'[22]Tender Estimates - Artmax DB'!#REF!</definedName>
    <definedName name="tr" localSheetId="26">'[22]Tender Estimates - Artmax DB'!#REF!</definedName>
    <definedName name="tr" localSheetId="23">'[22]Tender Estimates - Artmax DB'!#REF!</definedName>
    <definedName name="tr" localSheetId="30">'[22]Tender Estimates - Artmax DB'!#REF!</definedName>
    <definedName name="tr">'[22]Tender Estimates - Artmax DB'!#REF!</definedName>
    <definedName name="Trades" localSheetId="14">[113]Trades!$C$11:$C$68</definedName>
    <definedName name="Trades">[114]Trades!$C$11:$C$68</definedName>
    <definedName name="TRANSFER" localSheetId="10">#REF!</definedName>
    <definedName name="TRANSFER" localSheetId="14">#REF!</definedName>
    <definedName name="TRANSFER" localSheetId="20">#REF!</definedName>
    <definedName name="TRANSFER" localSheetId="18">#REF!</definedName>
    <definedName name="TRANSFER" localSheetId="33">#REF!</definedName>
    <definedName name="TRANSFER" localSheetId="17">#REF!</definedName>
    <definedName name="TRANSFER" localSheetId="34">#REF!</definedName>
    <definedName name="TRANSFER" localSheetId="16">#REF!</definedName>
    <definedName name="TRANSFER" localSheetId="6">#REF!</definedName>
    <definedName name="TRANSFER" localSheetId="31">#REF!</definedName>
    <definedName name="TRANSFER" localSheetId="28">#REF!</definedName>
    <definedName name="TRANSFER" localSheetId="32">#REF!</definedName>
    <definedName name="TRANSFER" localSheetId="22">#REF!</definedName>
    <definedName name="TRANSFER" localSheetId="19">#REF!</definedName>
    <definedName name="TRANSFER" localSheetId="9">#REF!</definedName>
    <definedName name="TRANSFER" localSheetId="11">#REF!</definedName>
    <definedName name="TRANSFER" localSheetId="15">#REF!</definedName>
    <definedName name="TRANSFER" localSheetId="13">#REF!</definedName>
    <definedName name="TRANSFER" localSheetId="27">#REF!</definedName>
    <definedName name="TRANSFER" localSheetId="1">#REF!</definedName>
    <definedName name="TRANSFER" localSheetId="3">#REF!</definedName>
    <definedName name="TRANSFER" localSheetId="21">#REF!</definedName>
    <definedName name="TRANSFER" localSheetId="24">#REF!</definedName>
    <definedName name="TRANSFER" localSheetId="7">#REF!</definedName>
    <definedName name="TRANSFER" localSheetId="29">#REF!</definedName>
    <definedName name="TRANSFER" localSheetId="25">#REF!</definedName>
    <definedName name="TRANSFER" localSheetId="26">#REF!</definedName>
    <definedName name="TRANSFER" localSheetId="23">#REF!</definedName>
    <definedName name="TRANSFER" localSheetId="30">#REF!</definedName>
    <definedName name="TRANSFER">#REF!</definedName>
    <definedName name="TRANSFER_10">"$BASEMENT.$#REF!$#REF!"</definedName>
    <definedName name="TRANSFER_12">"$#REF!.$#REF!$#REF!"</definedName>
    <definedName name="TRANSFER_13">"$'BASEMENT_ Vault _ Extraction_ '.$#REF!$#REF!"</definedName>
    <definedName name="TRANSFER_15">"$'ESTIMATE SUMMARY'.$#REF!$#REF!"</definedName>
    <definedName name="TRANSFER_16">"$'GROUND _ FIRST FLOOR'.$#REF!$#REF!"</definedName>
    <definedName name="TRANSFER_18">"$#REF!.$#REF!$#REF!"</definedName>
    <definedName name="TRANSFER_19">"$'SECOND FLOOR'.$#REF!$#REF!"</definedName>
    <definedName name="TRANSFER_2">"$#REF!.$#REF!$#REF!"</definedName>
    <definedName name="TRANSFER_21">"$'THIRD FLOOR'.$#REF!$#REF!"</definedName>
    <definedName name="TRANSFER_23">"$'FOURTH FLOOR _Offices_'.$#REF!$#REF!"</definedName>
    <definedName name="TRANSFER_25">"$'FOURTH FLOOR _Hotel rooms_'.$#REF!$#REF!"</definedName>
    <definedName name="TRANSFER_27">"$'FIFTH FLOOR'.$#REF!$#REF!"</definedName>
    <definedName name="TRANSFER_29">"$'SIXTH FLOOR _ ROOF'.$#REF!$#REF!"</definedName>
    <definedName name="TRANSFER_3">"$#REF!.$#REF!$#REF!"</definedName>
    <definedName name="TRANSFER_32">"$'_FACADE _ RETICULATION'.$#REF!$#REF!"</definedName>
    <definedName name="TRANSFER_34">"$'EXTERNAL WORKS'.$#REF!$#REF!"</definedName>
    <definedName name="TRANSFER_36">"$'EXTERNAL WORKS _Access roads_'.$#REF!$#REF!"</definedName>
    <definedName name="TRANSFER_38">"$#REF!.$#REF!$#REF!"</definedName>
    <definedName name="TRANSFER_4">"$#REF!.$#REF!$#REF!"</definedName>
    <definedName name="TRANSFER_5">"$#REF!.$#REF!$#REF!"</definedName>
    <definedName name="TRANSFER_6">"$#REF!.$#REF!$#REF!"</definedName>
    <definedName name="TRANSFER_7">"$#REF!.$#REF!$#REF!"</definedName>
    <definedName name="TRANSFER_8">"$#REF!.$#REF!$#REF!"</definedName>
    <definedName name="TRANSFER1" localSheetId="10">#REF!</definedName>
    <definedName name="TRANSFER1" localSheetId="14">#REF!</definedName>
    <definedName name="TRANSFER1" localSheetId="20">#REF!</definedName>
    <definedName name="TRANSFER1" localSheetId="18">#REF!</definedName>
    <definedName name="TRANSFER1" localSheetId="33">#REF!</definedName>
    <definedName name="TRANSFER1" localSheetId="17">#REF!</definedName>
    <definedName name="TRANSFER1" localSheetId="34">#REF!</definedName>
    <definedName name="TRANSFER1" localSheetId="16">#REF!</definedName>
    <definedName name="TRANSFER1" localSheetId="6">#REF!</definedName>
    <definedName name="TRANSFER1" localSheetId="31">#REF!</definedName>
    <definedName name="TRANSFER1" localSheetId="28">#REF!</definedName>
    <definedName name="TRANSFER1" localSheetId="32">#REF!</definedName>
    <definedName name="TRANSFER1" localSheetId="22">#REF!</definedName>
    <definedName name="TRANSFER1" localSheetId="19">#REF!</definedName>
    <definedName name="TRANSFER1" localSheetId="9">#REF!</definedName>
    <definedName name="TRANSFER1" localSheetId="11">#REF!</definedName>
    <definedName name="TRANSFER1" localSheetId="15">#REF!</definedName>
    <definedName name="TRANSFER1" localSheetId="13">#REF!</definedName>
    <definedName name="TRANSFER1" localSheetId="27">#REF!</definedName>
    <definedName name="TRANSFER1" localSheetId="1">#REF!</definedName>
    <definedName name="TRANSFER1" localSheetId="3">#REF!</definedName>
    <definedName name="TRANSFER1" localSheetId="21">#REF!</definedName>
    <definedName name="TRANSFER1" localSheetId="24">#REF!</definedName>
    <definedName name="TRANSFER1" localSheetId="7">#REF!</definedName>
    <definedName name="TRANSFER1" localSheetId="29">#REF!</definedName>
    <definedName name="TRANSFER1" localSheetId="25">#REF!</definedName>
    <definedName name="TRANSFER1" localSheetId="26">#REF!</definedName>
    <definedName name="TRANSFER1" localSheetId="23">#REF!</definedName>
    <definedName name="TRANSFER1" localSheetId="30">#REF!</definedName>
    <definedName name="TRANSFER1">#REF!</definedName>
    <definedName name="trbr" localSheetId="14">#REF!</definedName>
    <definedName name="trbr" localSheetId="20">#REF!</definedName>
    <definedName name="trbr" localSheetId="35">#REF!</definedName>
    <definedName name="trbr" localSheetId="18">#REF!</definedName>
    <definedName name="trbr" localSheetId="33">#REF!</definedName>
    <definedName name="trbr" localSheetId="17">#REF!</definedName>
    <definedName name="trbr" localSheetId="34">#REF!</definedName>
    <definedName name="trbr" localSheetId="16">#REF!</definedName>
    <definedName name="trbr" localSheetId="6">#REF!</definedName>
    <definedName name="trbr" localSheetId="31">#REF!</definedName>
    <definedName name="trbr" localSheetId="28">#REF!</definedName>
    <definedName name="trbr" localSheetId="32">#REF!</definedName>
    <definedName name="trbr" localSheetId="22">#REF!</definedName>
    <definedName name="trbr" localSheetId="19">#REF!</definedName>
    <definedName name="trbr" localSheetId="9">#REF!</definedName>
    <definedName name="trbr" localSheetId="11">#REF!</definedName>
    <definedName name="trbr" localSheetId="15">#REF!</definedName>
    <definedName name="trbr" localSheetId="13">#REF!</definedName>
    <definedName name="trbr" localSheetId="27">#REF!</definedName>
    <definedName name="trbr" localSheetId="1">#REF!</definedName>
    <definedName name="trbr" localSheetId="3">#REF!</definedName>
    <definedName name="trbr" localSheetId="21">#REF!</definedName>
    <definedName name="trbr" localSheetId="24">#REF!</definedName>
    <definedName name="trbr" localSheetId="7">#REF!</definedName>
    <definedName name="trbr" localSheetId="29">#REF!</definedName>
    <definedName name="trbr" localSheetId="25">#REF!</definedName>
    <definedName name="trbr" localSheetId="26">#REF!</definedName>
    <definedName name="trbr" localSheetId="23">#REF!</definedName>
    <definedName name="trbr" localSheetId="30">#REF!</definedName>
    <definedName name="trbr">#REF!</definedName>
    <definedName name="TRFESSSSSSSSSSSSSSSSS" localSheetId="18">#REF!</definedName>
    <definedName name="TRFESSSSSSSSSSSSSSSSS" localSheetId="28">#REF!</definedName>
    <definedName name="TRFESSSSSSSSSSSSSSSSS" localSheetId="13">#REF!</definedName>
    <definedName name="TRFESSSSSSSSSSSSSSSSS" localSheetId="27">#REF!</definedName>
    <definedName name="TRFESSSSSSSSSSSSSSSSS" localSheetId="1">#REF!</definedName>
    <definedName name="TRFESSSSSSSSSSSSSSSSS" localSheetId="7">#REF!</definedName>
    <definedName name="TRFESSSSSSSSSSSSSSSSS" localSheetId="29">#REF!</definedName>
    <definedName name="TRFESSSSSSSSSSSSSSSSS" localSheetId="30">#REF!</definedName>
    <definedName name="TRFESSSSSSSSSSSSSSSSS">#REF!</definedName>
    <definedName name="trh" localSheetId="10">'[22]Tender Estimates - Artmax DB'!#REF!</definedName>
    <definedName name="trh" localSheetId="20">'[22]Tender Estimates - Artmax DB'!#REF!</definedName>
    <definedName name="trh" localSheetId="18">'[22]Tender Estimates - Artmax DB'!#REF!</definedName>
    <definedName name="trh" localSheetId="33">'[22]Tender Estimates - Artmax DB'!#REF!</definedName>
    <definedName name="trh" localSheetId="17">'[22]Tender Estimates - Artmax DB'!#REF!</definedName>
    <definedName name="trh" localSheetId="34">'[22]Tender Estimates - Artmax DB'!#REF!</definedName>
    <definedName name="trh" localSheetId="16">'[22]Tender Estimates - Artmax DB'!#REF!</definedName>
    <definedName name="trh" localSheetId="6">'[22]Tender Estimates - Artmax DB'!#REF!</definedName>
    <definedName name="trh" localSheetId="31">'[22]Tender Estimates - Artmax DB'!#REF!</definedName>
    <definedName name="trh" localSheetId="28">'[22]Tender Estimates - Artmax DB'!#REF!</definedName>
    <definedName name="trh" localSheetId="32">'[22]Tender Estimates - Artmax DB'!#REF!</definedName>
    <definedName name="trh" localSheetId="22">'[22]Tender Estimates - Artmax DB'!#REF!</definedName>
    <definedName name="trh" localSheetId="19">'[22]Tender Estimates - Artmax DB'!#REF!</definedName>
    <definedName name="trh" localSheetId="9">'[22]Tender Estimates - Artmax DB'!#REF!</definedName>
    <definedName name="trh" localSheetId="11">'[22]Tender Estimates - Artmax DB'!#REF!</definedName>
    <definedName name="trh" localSheetId="15">'[22]Tender Estimates - Artmax DB'!#REF!</definedName>
    <definedName name="trh" localSheetId="13">'[22]Tender Estimates - Artmax DB'!#REF!</definedName>
    <definedName name="trh" localSheetId="27">'[22]Tender Estimates - Artmax DB'!#REF!</definedName>
    <definedName name="trh" localSheetId="1">'[22]Tender Estimates - Artmax DB'!#REF!</definedName>
    <definedName name="trh" localSheetId="3">'[22]Tender Estimates - Artmax DB'!#REF!</definedName>
    <definedName name="trh" localSheetId="21">'[22]Tender Estimates - Artmax DB'!#REF!</definedName>
    <definedName name="trh" localSheetId="24">'[22]Tender Estimates - Artmax DB'!#REF!</definedName>
    <definedName name="trh" localSheetId="7">'[22]Tender Estimates - Artmax DB'!#REF!</definedName>
    <definedName name="trh" localSheetId="29">'[22]Tender Estimates - Artmax DB'!#REF!</definedName>
    <definedName name="trh" localSheetId="25">'[22]Tender Estimates - Artmax DB'!#REF!</definedName>
    <definedName name="trh" localSheetId="26">'[22]Tender Estimates - Artmax DB'!#REF!</definedName>
    <definedName name="trh" localSheetId="23">'[22]Tender Estimates - Artmax DB'!#REF!</definedName>
    <definedName name="trh" localSheetId="30">'[22]Tender Estimates - Artmax DB'!#REF!</definedName>
    <definedName name="trh">'[22]Tender Estimates - Artmax DB'!#REF!</definedName>
    <definedName name="trhy" localSheetId="10">'[22]Tender Estimates - Artmax DB'!#REF!</definedName>
    <definedName name="trhy" localSheetId="20">'[22]Tender Estimates - Artmax DB'!#REF!</definedName>
    <definedName name="trhy" localSheetId="18">'[22]Tender Estimates - Artmax DB'!#REF!</definedName>
    <definedName name="trhy" localSheetId="33">'[22]Tender Estimates - Artmax DB'!#REF!</definedName>
    <definedName name="trhy" localSheetId="17">'[22]Tender Estimates - Artmax DB'!#REF!</definedName>
    <definedName name="trhy" localSheetId="34">'[22]Tender Estimates - Artmax DB'!#REF!</definedName>
    <definedName name="trhy" localSheetId="16">'[22]Tender Estimates - Artmax DB'!#REF!</definedName>
    <definedName name="trhy" localSheetId="6">'[22]Tender Estimates - Artmax DB'!#REF!</definedName>
    <definedName name="trhy" localSheetId="31">'[22]Tender Estimates - Artmax DB'!#REF!</definedName>
    <definedName name="trhy" localSheetId="28">'[22]Tender Estimates - Artmax DB'!#REF!</definedName>
    <definedName name="trhy" localSheetId="32">'[22]Tender Estimates - Artmax DB'!#REF!</definedName>
    <definedName name="trhy" localSheetId="22">'[22]Tender Estimates - Artmax DB'!#REF!</definedName>
    <definedName name="trhy" localSheetId="19">'[22]Tender Estimates - Artmax DB'!#REF!</definedName>
    <definedName name="trhy" localSheetId="9">'[22]Tender Estimates - Artmax DB'!#REF!</definedName>
    <definedName name="trhy" localSheetId="11">'[22]Tender Estimates - Artmax DB'!#REF!</definedName>
    <definedName name="trhy" localSheetId="15">'[22]Tender Estimates - Artmax DB'!#REF!</definedName>
    <definedName name="trhy" localSheetId="13">'[22]Tender Estimates - Artmax DB'!#REF!</definedName>
    <definedName name="trhy" localSheetId="27">'[22]Tender Estimates - Artmax DB'!#REF!</definedName>
    <definedName name="trhy" localSheetId="1">'[22]Tender Estimates - Artmax DB'!#REF!</definedName>
    <definedName name="trhy" localSheetId="3">'[22]Tender Estimates - Artmax DB'!#REF!</definedName>
    <definedName name="trhy" localSheetId="21">'[22]Tender Estimates - Artmax DB'!#REF!</definedName>
    <definedName name="trhy" localSheetId="24">'[22]Tender Estimates - Artmax DB'!#REF!</definedName>
    <definedName name="trhy" localSheetId="7">'[22]Tender Estimates - Artmax DB'!#REF!</definedName>
    <definedName name="trhy" localSheetId="29">'[22]Tender Estimates - Artmax DB'!#REF!</definedName>
    <definedName name="trhy" localSheetId="25">'[22]Tender Estimates - Artmax DB'!#REF!</definedName>
    <definedName name="trhy" localSheetId="26">'[22]Tender Estimates - Artmax DB'!#REF!</definedName>
    <definedName name="trhy" localSheetId="23">'[22]Tender Estimates - Artmax DB'!#REF!</definedName>
    <definedName name="trhy" localSheetId="30">'[22]Tender Estimates - Artmax DB'!#REF!</definedName>
    <definedName name="trhy">'[22]Tender Estimates - Artmax DB'!#REF!</definedName>
    <definedName name="trrrrs" localSheetId="20">#REF!</definedName>
    <definedName name="trrrrs" localSheetId="18">#REF!</definedName>
    <definedName name="trrrrs" localSheetId="16">#REF!</definedName>
    <definedName name="trrrrs" localSheetId="28">#REF!</definedName>
    <definedName name="trrrrs" localSheetId="13">#REF!</definedName>
    <definedName name="trrrrs" localSheetId="27">#REF!</definedName>
    <definedName name="trrrrs" localSheetId="1">#REF!</definedName>
    <definedName name="trrrrs" localSheetId="7">#REF!</definedName>
    <definedName name="trrrrs" localSheetId="29">#REF!</definedName>
    <definedName name="trrrrs" localSheetId="30">#REF!</definedName>
    <definedName name="trrrrs">#REF!</definedName>
    <definedName name="trtrhy65" localSheetId="10">'[22]Tender Estimates - Artmax DB'!#REF!</definedName>
    <definedName name="trtrhy65" localSheetId="20">'[22]Tender Estimates - Artmax DB'!#REF!</definedName>
    <definedName name="trtrhy65" localSheetId="18">'[22]Tender Estimates - Artmax DB'!#REF!</definedName>
    <definedName name="trtrhy65" localSheetId="17">'[22]Tender Estimates - Artmax DB'!#REF!</definedName>
    <definedName name="trtrhy65" localSheetId="16">'[22]Tender Estimates - Artmax DB'!#REF!</definedName>
    <definedName name="trtrhy65" localSheetId="6">'[22]Tender Estimates - Artmax DB'!#REF!</definedName>
    <definedName name="trtrhy65" localSheetId="28">'[22]Tender Estimates - Artmax DB'!#REF!</definedName>
    <definedName name="trtrhy65" localSheetId="32">'[22]Tender Estimates - Artmax DB'!#REF!</definedName>
    <definedName name="trtrhy65" localSheetId="9">'[22]Tender Estimates - Artmax DB'!#REF!</definedName>
    <definedName name="trtrhy65" localSheetId="11">'[22]Tender Estimates - Artmax DB'!#REF!</definedName>
    <definedName name="trtrhy65" localSheetId="15">'[22]Tender Estimates - Artmax DB'!#REF!</definedName>
    <definedName name="trtrhy65" localSheetId="13">'[22]Tender Estimates - Artmax DB'!#REF!</definedName>
    <definedName name="trtrhy65" localSheetId="27">'[22]Tender Estimates - Artmax DB'!#REF!</definedName>
    <definedName name="trtrhy65" localSheetId="1">'[22]Tender Estimates - Artmax DB'!#REF!</definedName>
    <definedName name="trtrhy65" localSheetId="3">'[22]Tender Estimates - Artmax DB'!#REF!</definedName>
    <definedName name="trtrhy65" localSheetId="7">'[22]Tender Estimates - Artmax DB'!#REF!</definedName>
    <definedName name="trtrhy65" localSheetId="29">'[22]Tender Estimates - Artmax DB'!#REF!</definedName>
    <definedName name="trtrhy65" localSheetId="30">'[22]Tender Estimates - Artmax DB'!#REF!</definedName>
    <definedName name="trtrhy65">'[22]Tender Estimates - Artmax DB'!#REF!</definedName>
    <definedName name="tryu" localSheetId="10">'[22]Tender Estimates - Artmax DB'!#REF!</definedName>
    <definedName name="tryu" localSheetId="20">'[22]Tender Estimates - Artmax DB'!#REF!</definedName>
    <definedName name="tryu" localSheetId="18">'[22]Tender Estimates - Artmax DB'!#REF!</definedName>
    <definedName name="tryu" localSheetId="17">'[22]Tender Estimates - Artmax DB'!#REF!</definedName>
    <definedName name="tryu" localSheetId="16">'[22]Tender Estimates - Artmax DB'!#REF!</definedName>
    <definedName name="tryu" localSheetId="6">'[22]Tender Estimates - Artmax DB'!#REF!</definedName>
    <definedName name="tryu" localSheetId="28">'[22]Tender Estimates - Artmax DB'!#REF!</definedName>
    <definedName name="tryu" localSheetId="32">'[22]Tender Estimates - Artmax DB'!#REF!</definedName>
    <definedName name="tryu" localSheetId="9">'[22]Tender Estimates - Artmax DB'!#REF!</definedName>
    <definedName name="tryu" localSheetId="11">'[22]Tender Estimates - Artmax DB'!#REF!</definedName>
    <definedName name="tryu" localSheetId="15">'[22]Tender Estimates - Artmax DB'!#REF!</definedName>
    <definedName name="tryu" localSheetId="13">'[22]Tender Estimates - Artmax DB'!#REF!</definedName>
    <definedName name="tryu" localSheetId="27">'[22]Tender Estimates - Artmax DB'!#REF!</definedName>
    <definedName name="tryu" localSheetId="1">'[22]Tender Estimates - Artmax DB'!#REF!</definedName>
    <definedName name="tryu" localSheetId="3">'[22]Tender Estimates - Artmax DB'!#REF!</definedName>
    <definedName name="tryu" localSheetId="7">'[22]Tender Estimates - Artmax DB'!#REF!</definedName>
    <definedName name="tryu" localSheetId="29">'[22]Tender Estimates - Artmax DB'!#REF!</definedName>
    <definedName name="tryu" localSheetId="30">'[22]Tender Estimates - Artmax DB'!#REF!</definedName>
    <definedName name="tryu">'[22]Tender Estimates - Artmax DB'!#REF!</definedName>
    <definedName name="ttr" localSheetId="10">'[22]Tender Estimates - Artmax DB'!#REF!</definedName>
    <definedName name="ttr" localSheetId="20">'[22]Tender Estimates - Artmax DB'!#REF!</definedName>
    <definedName name="ttr" localSheetId="18">'[22]Tender Estimates - Artmax DB'!#REF!</definedName>
    <definedName name="ttr" localSheetId="17">'[22]Tender Estimates - Artmax DB'!#REF!</definedName>
    <definedName name="ttr" localSheetId="16">'[22]Tender Estimates - Artmax DB'!#REF!</definedName>
    <definedName name="ttr" localSheetId="6">'[22]Tender Estimates - Artmax DB'!#REF!</definedName>
    <definedName name="ttr" localSheetId="28">'[22]Tender Estimates - Artmax DB'!#REF!</definedName>
    <definedName name="ttr" localSheetId="32">'[22]Tender Estimates - Artmax DB'!#REF!</definedName>
    <definedName name="ttr" localSheetId="9">'[22]Tender Estimates - Artmax DB'!#REF!</definedName>
    <definedName name="ttr" localSheetId="11">'[22]Tender Estimates - Artmax DB'!#REF!</definedName>
    <definedName name="ttr" localSheetId="15">'[22]Tender Estimates - Artmax DB'!#REF!</definedName>
    <definedName name="ttr" localSheetId="13">'[22]Tender Estimates - Artmax DB'!#REF!</definedName>
    <definedName name="ttr" localSheetId="27">'[22]Tender Estimates - Artmax DB'!#REF!</definedName>
    <definedName name="ttr" localSheetId="1">'[22]Tender Estimates - Artmax DB'!#REF!</definedName>
    <definedName name="ttr" localSheetId="3">'[22]Tender Estimates - Artmax DB'!#REF!</definedName>
    <definedName name="ttr" localSheetId="7">'[22]Tender Estimates - Artmax DB'!#REF!</definedName>
    <definedName name="ttr" localSheetId="29">'[22]Tender Estimates - Artmax DB'!#REF!</definedName>
    <definedName name="ttr" localSheetId="30">'[22]Tender Estimates - Artmax DB'!#REF!</definedName>
    <definedName name="ttr">'[22]Tender Estimates - Artmax DB'!#REF!</definedName>
    <definedName name="turner" localSheetId="20">#REF!</definedName>
    <definedName name="turner" localSheetId="18">#REF!</definedName>
    <definedName name="turner" localSheetId="16">#REF!</definedName>
    <definedName name="turner" localSheetId="28">#REF!</definedName>
    <definedName name="turner" localSheetId="13">#REF!</definedName>
    <definedName name="turner" localSheetId="27">#REF!</definedName>
    <definedName name="turner" localSheetId="1">#REF!</definedName>
    <definedName name="turner" localSheetId="7">#REF!</definedName>
    <definedName name="turner" localSheetId="29">#REF!</definedName>
    <definedName name="turner" localSheetId="30">#REF!</definedName>
    <definedName name="turner">#REF!</definedName>
    <definedName name="TWO" localSheetId="10">#REF!</definedName>
    <definedName name="TWO" localSheetId="20">#REF!</definedName>
    <definedName name="TWO" localSheetId="18">#REF!</definedName>
    <definedName name="TWO" localSheetId="33">#REF!</definedName>
    <definedName name="TWO" localSheetId="17">#REF!</definedName>
    <definedName name="TWO" localSheetId="34">#REF!</definedName>
    <definedName name="TWO" localSheetId="16">#REF!</definedName>
    <definedName name="TWO" localSheetId="6">#REF!</definedName>
    <definedName name="TWO" localSheetId="31">#REF!</definedName>
    <definedName name="TWO" localSheetId="28">#REF!</definedName>
    <definedName name="TWO" localSheetId="32">#REF!</definedName>
    <definedName name="TWO" localSheetId="22">#REF!</definedName>
    <definedName name="TWO" localSheetId="19">#REF!</definedName>
    <definedName name="TWO" localSheetId="9">#REF!</definedName>
    <definedName name="TWO" localSheetId="11">#REF!</definedName>
    <definedName name="TWO" localSheetId="15">#REF!</definedName>
    <definedName name="TWO" localSheetId="13">#REF!</definedName>
    <definedName name="TWO" localSheetId="27">#REF!</definedName>
    <definedName name="TWO" localSheetId="1">#REF!</definedName>
    <definedName name="TWO" localSheetId="3">#REF!</definedName>
    <definedName name="TWO" localSheetId="21">#REF!</definedName>
    <definedName name="TWO" localSheetId="24">#REF!</definedName>
    <definedName name="TWO" localSheetId="7">#REF!</definedName>
    <definedName name="TWO" localSheetId="29">#REF!</definedName>
    <definedName name="TWO" localSheetId="25">#REF!</definedName>
    <definedName name="TWO" localSheetId="26">#REF!</definedName>
    <definedName name="TWO" localSheetId="23">#REF!</definedName>
    <definedName name="TWO" localSheetId="30">#REF!</definedName>
    <definedName name="TWO">#REF!</definedName>
    <definedName name="twobr" localSheetId="14">#REF!</definedName>
    <definedName name="twobr" localSheetId="20">#REF!</definedName>
    <definedName name="twobr" localSheetId="35">#REF!</definedName>
    <definedName name="twobr" localSheetId="18">#REF!</definedName>
    <definedName name="twobr" localSheetId="33">#REF!</definedName>
    <definedName name="twobr" localSheetId="17">#REF!</definedName>
    <definedName name="twobr" localSheetId="34">#REF!</definedName>
    <definedName name="twobr" localSheetId="6">#REF!</definedName>
    <definedName name="twobr" localSheetId="31">#REF!</definedName>
    <definedName name="twobr" localSheetId="28">#REF!</definedName>
    <definedName name="twobr" localSheetId="32">#REF!</definedName>
    <definedName name="twobr" localSheetId="22">#REF!</definedName>
    <definedName name="twobr" localSheetId="19">#REF!</definedName>
    <definedName name="twobr" localSheetId="9">#REF!</definedName>
    <definedName name="twobr" localSheetId="11">#REF!</definedName>
    <definedName name="twobr" localSheetId="15">#REF!</definedName>
    <definedName name="twobr" localSheetId="13">#REF!</definedName>
    <definedName name="twobr" localSheetId="27">#REF!</definedName>
    <definedName name="twobr" localSheetId="1">#REF!</definedName>
    <definedName name="twobr" localSheetId="3">#REF!</definedName>
    <definedName name="twobr" localSheetId="21">#REF!</definedName>
    <definedName name="twobr" localSheetId="24">#REF!</definedName>
    <definedName name="twobr" localSheetId="7">#REF!</definedName>
    <definedName name="twobr" localSheetId="29">#REF!</definedName>
    <definedName name="twobr" localSheetId="25">#REF!</definedName>
    <definedName name="twobr" localSheetId="26">#REF!</definedName>
    <definedName name="twobr" localSheetId="23">#REF!</definedName>
    <definedName name="twobr" localSheetId="30">#REF!</definedName>
    <definedName name="twobr">#REF!</definedName>
    <definedName name="Type2" localSheetId="20">#REF!</definedName>
    <definedName name="Type2" localSheetId="18">#REF!</definedName>
    <definedName name="Type2" localSheetId="33">#REF!</definedName>
    <definedName name="Type2" localSheetId="17">#REF!</definedName>
    <definedName name="Type2" localSheetId="34">#REF!</definedName>
    <definedName name="Type2" localSheetId="6">#REF!</definedName>
    <definedName name="Type2" localSheetId="31">#REF!</definedName>
    <definedName name="Type2" localSheetId="28">#REF!</definedName>
    <definedName name="Type2" localSheetId="32">#REF!</definedName>
    <definedName name="Type2" localSheetId="22">#REF!</definedName>
    <definedName name="Type2" localSheetId="19">#REF!</definedName>
    <definedName name="Type2" localSheetId="9">#REF!</definedName>
    <definedName name="Type2" localSheetId="11">#REF!</definedName>
    <definedName name="Type2" localSheetId="15">#REF!</definedName>
    <definedName name="Type2" localSheetId="13">#REF!</definedName>
    <definedName name="Type2" localSheetId="27">#REF!</definedName>
    <definedName name="Type2" localSheetId="1">#REF!</definedName>
    <definedName name="Type2" localSheetId="3">#REF!</definedName>
    <definedName name="Type2" localSheetId="21">#REF!</definedName>
    <definedName name="Type2" localSheetId="24">#REF!</definedName>
    <definedName name="Type2" localSheetId="7">#REF!</definedName>
    <definedName name="Type2" localSheetId="29">#REF!</definedName>
    <definedName name="Type2" localSheetId="25">#REF!</definedName>
    <definedName name="Type2" localSheetId="26">#REF!</definedName>
    <definedName name="Type2" localSheetId="23">#REF!</definedName>
    <definedName name="Type2" localSheetId="30">#REF!</definedName>
    <definedName name="Type2">#REF!</definedName>
    <definedName name="Type3" localSheetId="20" hidden="1">#REF!</definedName>
    <definedName name="Type3" localSheetId="18" hidden="1">#REF!</definedName>
    <definedName name="Type3" localSheetId="33" hidden="1">#REF!</definedName>
    <definedName name="Type3" localSheetId="17" hidden="1">#REF!</definedName>
    <definedName name="Type3" localSheetId="34" hidden="1">#REF!</definedName>
    <definedName name="Type3" localSheetId="31" hidden="1">#REF!</definedName>
    <definedName name="Type3" localSheetId="28" hidden="1">#REF!</definedName>
    <definedName name="Type3" localSheetId="32" hidden="1">#REF!</definedName>
    <definedName name="Type3" localSheetId="22" hidden="1">#REF!</definedName>
    <definedName name="Type3" localSheetId="19" hidden="1">#REF!</definedName>
    <definedName name="Type3" localSheetId="9" hidden="1">#REF!</definedName>
    <definedName name="Type3" localSheetId="11" hidden="1">#REF!</definedName>
    <definedName name="Type3" localSheetId="15" hidden="1">#REF!</definedName>
    <definedName name="Type3" localSheetId="13" hidden="1">#REF!</definedName>
    <definedName name="Type3" localSheetId="27" hidden="1">#REF!</definedName>
    <definedName name="Type3" localSheetId="1" hidden="1">#REF!</definedName>
    <definedName name="Type3" localSheetId="3" hidden="1">#REF!</definedName>
    <definedName name="Type3" localSheetId="21" hidden="1">#REF!</definedName>
    <definedName name="Type3" localSheetId="24" hidden="1">#REF!</definedName>
    <definedName name="Type3" localSheetId="7" hidden="1">#REF!</definedName>
    <definedName name="Type3" localSheetId="29" hidden="1">#REF!</definedName>
    <definedName name="Type3" localSheetId="25" hidden="1">#REF!</definedName>
    <definedName name="Type3" localSheetId="26" hidden="1">#REF!</definedName>
    <definedName name="Type3" localSheetId="23" hidden="1">#REF!</definedName>
    <definedName name="Type3" localSheetId="30" hidden="1">#REF!</definedName>
    <definedName name="Type3" hidden="1">#REF!</definedName>
    <definedName name="u" localSheetId="10">'[22]Tender Estimates - Artmax DB'!#REF!</definedName>
    <definedName name="u" localSheetId="20">'[22]Tender Estimates - Artmax DB'!#REF!</definedName>
    <definedName name="u" localSheetId="18">'[22]Tender Estimates - Artmax DB'!#REF!</definedName>
    <definedName name="u" localSheetId="33">'[22]Tender Estimates - Artmax DB'!#REF!</definedName>
    <definedName name="u" localSheetId="17">'[22]Tender Estimates - Artmax DB'!#REF!</definedName>
    <definedName name="u" localSheetId="34">'[22]Tender Estimates - Artmax DB'!#REF!</definedName>
    <definedName name="u" localSheetId="16">'[22]Tender Estimates - Artmax DB'!#REF!</definedName>
    <definedName name="u" localSheetId="6">'[22]Tender Estimates - Artmax DB'!#REF!</definedName>
    <definedName name="u" localSheetId="31">'[22]Tender Estimates - Artmax DB'!#REF!</definedName>
    <definedName name="u" localSheetId="28">'[22]Tender Estimates - Artmax DB'!#REF!</definedName>
    <definedName name="u" localSheetId="32">'[22]Tender Estimates - Artmax DB'!#REF!</definedName>
    <definedName name="u" localSheetId="22">'[22]Tender Estimates - Artmax DB'!#REF!</definedName>
    <definedName name="u" localSheetId="19">'[22]Tender Estimates - Artmax DB'!#REF!</definedName>
    <definedName name="u" localSheetId="9">'[22]Tender Estimates - Artmax DB'!#REF!</definedName>
    <definedName name="u" localSheetId="11">'[22]Tender Estimates - Artmax DB'!#REF!</definedName>
    <definedName name="u" localSheetId="15">'[22]Tender Estimates - Artmax DB'!#REF!</definedName>
    <definedName name="u" localSheetId="13">'[22]Tender Estimates - Artmax DB'!#REF!</definedName>
    <definedName name="u" localSheetId="27">'[22]Tender Estimates - Artmax DB'!#REF!</definedName>
    <definedName name="u" localSheetId="1">'[22]Tender Estimates - Artmax DB'!#REF!</definedName>
    <definedName name="u" localSheetId="3">'[22]Tender Estimates - Artmax DB'!#REF!</definedName>
    <definedName name="u" localSheetId="21">'[22]Tender Estimates - Artmax DB'!#REF!</definedName>
    <definedName name="u" localSheetId="24">'[22]Tender Estimates - Artmax DB'!#REF!</definedName>
    <definedName name="u" localSheetId="7">'[22]Tender Estimates - Artmax DB'!#REF!</definedName>
    <definedName name="u" localSheetId="29">'[22]Tender Estimates - Artmax DB'!#REF!</definedName>
    <definedName name="u" localSheetId="25">'[22]Tender Estimates - Artmax DB'!#REF!</definedName>
    <definedName name="u" localSheetId="26">'[22]Tender Estimates - Artmax DB'!#REF!</definedName>
    <definedName name="u" localSheetId="23">'[22]Tender Estimates - Artmax DB'!#REF!</definedName>
    <definedName name="u" localSheetId="30">'[22]Tender Estimates - Artmax DB'!#REF!</definedName>
    <definedName name="u">'[22]Tender Estimates - Artmax DB'!#REF!</definedName>
    <definedName name="uiop" localSheetId="10">'[115]bills of quantities'!#REF!</definedName>
    <definedName name="uiop" localSheetId="20">'[116]bills of quantities'!#REF!</definedName>
    <definedName name="uiop" localSheetId="0">'[115]bills of quantities'!#REF!</definedName>
    <definedName name="uiop" localSheetId="18">'[116]bills of quantities'!#REF!</definedName>
    <definedName name="uiop" localSheetId="33">'[116]bills of quantities'!#REF!</definedName>
    <definedName name="uiop" localSheetId="17">'[116]bills of quantities'!#REF!</definedName>
    <definedName name="uiop" localSheetId="34">'[116]bills of quantities'!#REF!</definedName>
    <definedName name="uiop" localSheetId="16">'[116]bills of quantities'!#REF!</definedName>
    <definedName name="uiop" localSheetId="6">'[115]bills of quantities'!#REF!</definedName>
    <definedName name="uiop" localSheetId="31">'[116]bills of quantities'!#REF!</definedName>
    <definedName name="uiop" localSheetId="28">'[116]bills of quantities'!#REF!</definedName>
    <definedName name="uiop" localSheetId="2">'[116]bills of quantities'!#REF!</definedName>
    <definedName name="uiop" localSheetId="32">'[116]bills of quantities'!#REF!</definedName>
    <definedName name="uiop" localSheetId="22">'[116]bills of quantities'!#REF!</definedName>
    <definedName name="uiop" localSheetId="19">'[116]bills of quantities'!#REF!</definedName>
    <definedName name="uiop" localSheetId="9">'[116]bills of quantities'!#REF!</definedName>
    <definedName name="uiop" localSheetId="11">'[116]bills of quantities'!#REF!</definedName>
    <definedName name="uiop" localSheetId="15">'[116]bills of quantities'!#REF!</definedName>
    <definedName name="uiop" localSheetId="13">'[116]bills of quantities'!#REF!</definedName>
    <definedName name="uiop" localSheetId="27">'[116]bills of quantities'!#REF!</definedName>
    <definedName name="uiop" localSheetId="1">'[115]bills of quantities'!#REF!</definedName>
    <definedName name="uiop" localSheetId="3">'[116]bills of quantities'!#REF!</definedName>
    <definedName name="uiop" localSheetId="21">'[116]bills of quantities'!#REF!</definedName>
    <definedName name="uiop" localSheetId="24">'[116]bills of quantities'!#REF!</definedName>
    <definedName name="uiop" localSheetId="7">'[116]bills of quantities'!#REF!</definedName>
    <definedName name="uiop" localSheetId="29">'[116]bills of quantities'!#REF!</definedName>
    <definedName name="uiop" localSheetId="25">'[116]bills of quantities'!#REF!</definedName>
    <definedName name="uiop" localSheetId="26">'[116]bills of quantities'!#REF!</definedName>
    <definedName name="uiop" localSheetId="23">'[116]bills of quantities'!#REF!</definedName>
    <definedName name="uiop" localSheetId="30">'[116]bills of quantities'!#REF!</definedName>
    <definedName name="uiop">'[116]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14" hidden="1">#REF!</definedName>
    <definedName name="UNIFORMANCES11R20C14" localSheetId="9" hidden="1">#REF!</definedName>
    <definedName name="UNIFORMANCES11R20C14" localSheetId="13" hidden="1">#REF!</definedName>
    <definedName name="UNIFORMANCES11R20C14" localSheetId="27" hidden="1">#REF!</definedName>
    <definedName name="UNIFORMANCES11R20C14" localSheetId="1" hidden="1">#REF!</definedName>
    <definedName name="UNIFORMANCES11R20C14" localSheetId="7" hidden="1">#REF!</definedName>
    <definedName name="UNIFORMANCES11R20C14" localSheetId="29" hidden="1">#REF!</definedName>
    <definedName name="UNIFORMANCES11R20C14" localSheetId="30" hidden="1">#REF!</definedName>
    <definedName name="UNIFORMANCES11R20C14" hidden="1">#REF!</definedName>
    <definedName name="UNIFORMANCES11R21C14" localSheetId="14" hidden="1">#REF!</definedName>
    <definedName name="UNIFORMANCES11R21C14" localSheetId="9" hidden="1">#REF!</definedName>
    <definedName name="UNIFORMANCES11R21C14" localSheetId="13" hidden="1">#REF!</definedName>
    <definedName name="UNIFORMANCES11R21C14" localSheetId="27" hidden="1">#REF!</definedName>
    <definedName name="UNIFORMANCES11R21C14" localSheetId="1" hidden="1">#REF!</definedName>
    <definedName name="UNIFORMANCES11R21C14" localSheetId="7" hidden="1">#REF!</definedName>
    <definedName name="UNIFORMANCES11R21C14" localSheetId="29" hidden="1">#REF!</definedName>
    <definedName name="UNIFORMANCES11R21C14" localSheetId="30" hidden="1">#REF!</definedName>
    <definedName name="UNIFORMANCES11R21C14" hidden="1">#REF!</definedName>
    <definedName name="UNIFORMANCES11R22C14" localSheetId="14" hidden="1">#REF!</definedName>
    <definedName name="UNIFORMANCES11R22C14" localSheetId="9" hidden="1">#REF!</definedName>
    <definedName name="UNIFORMANCES11R22C14" localSheetId="13" hidden="1">#REF!</definedName>
    <definedName name="UNIFORMANCES11R22C14" localSheetId="27" hidden="1">#REF!</definedName>
    <definedName name="UNIFORMANCES11R22C14" localSheetId="1" hidden="1">#REF!</definedName>
    <definedName name="UNIFORMANCES11R22C14" localSheetId="7" hidden="1">#REF!</definedName>
    <definedName name="UNIFORMANCES11R22C14" localSheetId="29" hidden="1">#REF!</definedName>
    <definedName name="UNIFORMANCES11R22C14" localSheetId="30" hidden="1">#REF!</definedName>
    <definedName name="UNIFORMANCES11R22C14" hidden="1">#REF!</definedName>
    <definedName name="UNIFORMANCES11R23C14" localSheetId="9" hidden="1">#REF!</definedName>
    <definedName name="UNIFORMANCES11R23C14" localSheetId="13" hidden="1">#REF!</definedName>
    <definedName name="UNIFORMANCES11R23C14" localSheetId="27" hidden="1">#REF!</definedName>
    <definedName name="UNIFORMANCES11R23C14" localSheetId="1" hidden="1">#REF!</definedName>
    <definedName name="UNIFORMANCES11R23C14" localSheetId="7" hidden="1">#REF!</definedName>
    <definedName name="UNIFORMANCES11R23C14" localSheetId="29" hidden="1">#REF!</definedName>
    <definedName name="UNIFORMANCES11R23C14" localSheetId="30" hidden="1">#REF!</definedName>
    <definedName name="UNIFORMANCES11R23C14" hidden="1">#REF!</definedName>
    <definedName name="UNIFORMANCES11R24C14" localSheetId="9" hidden="1">#REF!</definedName>
    <definedName name="UNIFORMANCES11R24C14" localSheetId="13" hidden="1">#REF!</definedName>
    <definedName name="UNIFORMANCES11R24C14" localSheetId="27" hidden="1">#REF!</definedName>
    <definedName name="UNIFORMANCES11R24C14" localSheetId="1" hidden="1">#REF!</definedName>
    <definedName name="UNIFORMANCES11R24C14" localSheetId="7" hidden="1">#REF!</definedName>
    <definedName name="UNIFORMANCES11R24C14" localSheetId="29" hidden="1">#REF!</definedName>
    <definedName name="UNIFORMANCES11R24C14" localSheetId="30" hidden="1">#REF!</definedName>
    <definedName name="UNIFORMANCES11R24C14" hidden="1">#REF!</definedName>
    <definedName name="UNIFORMANCES11R25C14" localSheetId="9" hidden="1">#REF!</definedName>
    <definedName name="UNIFORMANCES11R25C14" localSheetId="13" hidden="1">#REF!</definedName>
    <definedName name="UNIFORMANCES11R25C14" localSheetId="27" hidden="1">#REF!</definedName>
    <definedName name="UNIFORMANCES11R25C14" localSheetId="1" hidden="1">#REF!</definedName>
    <definedName name="UNIFORMANCES11R25C14" localSheetId="7" hidden="1">#REF!</definedName>
    <definedName name="UNIFORMANCES11R25C14" localSheetId="29" hidden="1">#REF!</definedName>
    <definedName name="UNIFORMANCES11R25C14" localSheetId="30" hidden="1">#REF!</definedName>
    <definedName name="UNIFORMANCES11R25C14" hidden="1">#REF!</definedName>
    <definedName name="UNIFORMANCES11R26C14" localSheetId="9" hidden="1">#REF!</definedName>
    <definedName name="UNIFORMANCES11R26C14" localSheetId="13" hidden="1">#REF!</definedName>
    <definedName name="UNIFORMANCES11R26C14" localSheetId="27" hidden="1">#REF!</definedName>
    <definedName name="UNIFORMANCES11R26C14" localSheetId="1" hidden="1">#REF!</definedName>
    <definedName name="UNIFORMANCES11R26C14" localSheetId="7" hidden="1">#REF!</definedName>
    <definedName name="UNIFORMANCES11R26C14" localSheetId="29" hidden="1">#REF!</definedName>
    <definedName name="UNIFORMANCES11R26C14" localSheetId="30" hidden="1">#REF!</definedName>
    <definedName name="UNIFORMANCES11R26C14" hidden="1">#REF!</definedName>
    <definedName name="UNIFORMANCES11R27C14" localSheetId="9" hidden="1">#REF!</definedName>
    <definedName name="UNIFORMANCES11R27C14" localSheetId="13" hidden="1">#REF!</definedName>
    <definedName name="UNIFORMANCES11R27C14" localSheetId="27" hidden="1">#REF!</definedName>
    <definedName name="UNIFORMANCES11R27C14" localSheetId="1" hidden="1">#REF!</definedName>
    <definedName name="UNIFORMANCES11R27C14" localSheetId="7" hidden="1">#REF!</definedName>
    <definedName name="UNIFORMANCES11R27C14" localSheetId="29" hidden="1">#REF!</definedName>
    <definedName name="UNIFORMANCES11R27C14" localSheetId="30" hidden="1">#REF!</definedName>
    <definedName name="UNIFORMANCES11R27C14" hidden="1">#REF!</definedName>
    <definedName name="UNIFORMANCES11R28C14" localSheetId="9" hidden="1">#REF!</definedName>
    <definedName name="UNIFORMANCES11R28C14" localSheetId="13" hidden="1">#REF!</definedName>
    <definedName name="UNIFORMANCES11R28C14" localSheetId="27" hidden="1">#REF!</definedName>
    <definedName name="UNIFORMANCES11R28C14" localSheetId="1" hidden="1">#REF!</definedName>
    <definedName name="UNIFORMANCES11R28C14" localSheetId="7" hidden="1">#REF!</definedName>
    <definedName name="UNIFORMANCES11R28C14" localSheetId="29" hidden="1">#REF!</definedName>
    <definedName name="UNIFORMANCES11R28C14" localSheetId="30" hidden="1">#REF!</definedName>
    <definedName name="UNIFORMANCES11R28C14" hidden="1">#REF!</definedName>
    <definedName name="UNIFORMANCES11R30C14" localSheetId="9" hidden="1">#REF!</definedName>
    <definedName name="UNIFORMANCES11R30C14" localSheetId="13" hidden="1">#REF!</definedName>
    <definedName name="UNIFORMANCES11R30C14" localSheetId="27" hidden="1">#REF!</definedName>
    <definedName name="UNIFORMANCES11R30C14" localSheetId="1" hidden="1">#REF!</definedName>
    <definedName name="UNIFORMANCES11R30C14" localSheetId="7" hidden="1">#REF!</definedName>
    <definedName name="UNIFORMANCES11R30C14" localSheetId="29" hidden="1">#REF!</definedName>
    <definedName name="UNIFORMANCES11R30C14" localSheetId="30" hidden="1">#REF!</definedName>
    <definedName name="UNIFORMANCES11R30C14" hidden="1">#REF!</definedName>
    <definedName name="UNIFORMANCES11R31C14" localSheetId="9" hidden="1">#REF!</definedName>
    <definedName name="UNIFORMANCES11R31C14" localSheetId="13" hidden="1">#REF!</definedName>
    <definedName name="UNIFORMANCES11R31C14" localSheetId="27" hidden="1">#REF!</definedName>
    <definedName name="UNIFORMANCES11R31C14" localSheetId="1" hidden="1">#REF!</definedName>
    <definedName name="UNIFORMANCES11R31C14" localSheetId="7" hidden="1">#REF!</definedName>
    <definedName name="UNIFORMANCES11R31C14" localSheetId="29" hidden="1">#REF!</definedName>
    <definedName name="UNIFORMANCES11R31C14" localSheetId="30" hidden="1">#REF!</definedName>
    <definedName name="UNIFORMANCES11R31C14" hidden="1">#REF!</definedName>
    <definedName name="UNIFORMANCES11R32C14" localSheetId="9" hidden="1">#REF!</definedName>
    <definedName name="UNIFORMANCES11R32C14" localSheetId="13" hidden="1">#REF!</definedName>
    <definedName name="UNIFORMANCES11R32C14" localSheetId="27" hidden="1">#REF!</definedName>
    <definedName name="UNIFORMANCES11R32C14" localSheetId="1" hidden="1">#REF!</definedName>
    <definedName name="UNIFORMANCES11R32C14" localSheetId="7" hidden="1">#REF!</definedName>
    <definedName name="UNIFORMANCES11R32C14" localSheetId="29" hidden="1">#REF!</definedName>
    <definedName name="UNIFORMANCES11R32C14" localSheetId="30" hidden="1">#REF!</definedName>
    <definedName name="UNIFORMANCES11R32C14" hidden="1">#REF!</definedName>
    <definedName name="UNIFORMANCES11R33C14" localSheetId="9" hidden="1">#REF!</definedName>
    <definedName name="UNIFORMANCES11R33C14" localSheetId="13" hidden="1">#REF!</definedName>
    <definedName name="UNIFORMANCES11R33C14" localSheetId="27" hidden="1">#REF!</definedName>
    <definedName name="UNIFORMANCES11R33C14" localSheetId="1" hidden="1">#REF!</definedName>
    <definedName name="UNIFORMANCES11R33C14" localSheetId="7" hidden="1">#REF!</definedName>
    <definedName name="UNIFORMANCES11R33C14" localSheetId="29" hidden="1">#REF!</definedName>
    <definedName name="UNIFORMANCES11R33C14" localSheetId="30" hidden="1">#REF!</definedName>
    <definedName name="UNIFORMANCES11R33C14" hidden="1">#REF!</definedName>
    <definedName name="UNIFORMANCES11R34C14" localSheetId="9" hidden="1">#REF!</definedName>
    <definedName name="UNIFORMANCES11R34C14" localSheetId="13" hidden="1">#REF!</definedName>
    <definedName name="UNIFORMANCES11R34C14" localSheetId="27" hidden="1">#REF!</definedName>
    <definedName name="UNIFORMANCES11R34C14" localSheetId="1" hidden="1">#REF!</definedName>
    <definedName name="UNIFORMANCES11R34C14" localSheetId="7" hidden="1">#REF!</definedName>
    <definedName name="UNIFORMANCES11R34C14" localSheetId="29" hidden="1">#REF!</definedName>
    <definedName name="UNIFORMANCES11R34C14" localSheetId="30" hidden="1">#REF!</definedName>
    <definedName name="UNIFORMANCES11R34C14" hidden="1">#REF!</definedName>
    <definedName name="UNIFORMANCES11R35C14" localSheetId="9" hidden="1">#REF!</definedName>
    <definedName name="UNIFORMANCES11R35C14" localSheetId="13" hidden="1">#REF!</definedName>
    <definedName name="UNIFORMANCES11R35C14" localSheetId="27" hidden="1">#REF!</definedName>
    <definedName name="UNIFORMANCES11R35C14" localSheetId="1" hidden="1">#REF!</definedName>
    <definedName name="UNIFORMANCES11R35C14" localSheetId="7" hidden="1">#REF!</definedName>
    <definedName name="UNIFORMANCES11R35C14" localSheetId="29" hidden="1">#REF!</definedName>
    <definedName name="UNIFORMANCES11R35C14" localSheetId="30" hidden="1">#REF!</definedName>
    <definedName name="UNIFORMANCES11R35C14" hidden="1">#REF!</definedName>
    <definedName name="UNIFORMANCES11R36C14" localSheetId="9" hidden="1">#REF!</definedName>
    <definedName name="UNIFORMANCES11R36C14" localSheetId="13" hidden="1">#REF!</definedName>
    <definedName name="UNIFORMANCES11R36C14" localSheetId="27" hidden="1">#REF!</definedName>
    <definedName name="UNIFORMANCES11R36C14" localSheetId="1" hidden="1">#REF!</definedName>
    <definedName name="UNIFORMANCES11R36C14" localSheetId="7" hidden="1">#REF!</definedName>
    <definedName name="UNIFORMANCES11R36C14" localSheetId="29" hidden="1">#REF!</definedName>
    <definedName name="UNIFORMANCES11R36C14" localSheetId="30" hidden="1">#REF!</definedName>
    <definedName name="UNIFORMANCES11R36C14" hidden="1">#REF!</definedName>
    <definedName name="UNIFORMANCES11R37C14" localSheetId="9" hidden="1">#REF!</definedName>
    <definedName name="UNIFORMANCES11R37C14" localSheetId="13" hidden="1">#REF!</definedName>
    <definedName name="UNIFORMANCES11R37C14" localSheetId="27" hidden="1">#REF!</definedName>
    <definedName name="UNIFORMANCES11R37C14" localSheetId="1" hidden="1">#REF!</definedName>
    <definedName name="UNIFORMANCES11R37C14" localSheetId="7" hidden="1">#REF!</definedName>
    <definedName name="UNIFORMANCES11R37C14" localSheetId="29" hidden="1">#REF!</definedName>
    <definedName name="UNIFORMANCES11R37C14" localSheetId="30" hidden="1">#REF!</definedName>
    <definedName name="UNIFORMANCES11R37C14" hidden="1">#REF!</definedName>
    <definedName name="UNIFORMANCES11R44C14" localSheetId="9" hidden="1">#REF!</definedName>
    <definedName name="UNIFORMANCES11R44C14" localSheetId="13" hidden="1">#REF!</definedName>
    <definedName name="UNIFORMANCES11R44C14" localSheetId="27" hidden="1">#REF!</definedName>
    <definedName name="UNIFORMANCES11R44C14" localSheetId="1" hidden="1">#REF!</definedName>
    <definedName name="UNIFORMANCES11R44C14" localSheetId="7" hidden="1">#REF!</definedName>
    <definedName name="UNIFORMANCES11R44C14" localSheetId="29" hidden="1">#REF!</definedName>
    <definedName name="UNIFORMANCES11R44C14" localSheetId="30" hidden="1">#REF!</definedName>
    <definedName name="UNIFORMANCES11R44C14" hidden="1">#REF!</definedName>
    <definedName name="UNIFORMANCES11R45C14" localSheetId="9" hidden="1">#REF!</definedName>
    <definedName name="UNIFORMANCES11R45C14" localSheetId="13" hidden="1">#REF!</definedName>
    <definedName name="UNIFORMANCES11R45C14" localSheetId="27" hidden="1">#REF!</definedName>
    <definedName name="UNIFORMANCES11R45C14" localSheetId="1" hidden="1">#REF!</definedName>
    <definedName name="UNIFORMANCES11R45C14" localSheetId="7" hidden="1">#REF!</definedName>
    <definedName name="UNIFORMANCES11R45C14" localSheetId="29" hidden="1">#REF!</definedName>
    <definedName name="UNIFORMANCES11R45C14" localSheetId="30" hidden="1">#REF!</definedName>
    <definedName name="UNIFORMANCES11R45C14" hidden="1">#REF!</definedName>
    <definedName name="UNIFORMANCES12R10C19" hidden="1">'[119]H2 '!$S$10</definedName>
    <definedName name="UNIFORMANCES12R11C19" hidden="1">'[119]H2 '!$S$11</definedName>
    <definedName name="UNIFORMANCES12R47C19" hidden="1">'[119]H2 '!$S$47</definedName>
    <definedName name="UNIFORMANCES2R318C9" hidden="1">'[120]Raw Data'!$I$318</definedName>
    <definedName name="UNIFORMANCES2R567C9" hidden="1">'[120]Raw Data'!$I$567</definedName>
    <definedName name="UNIFORMANCES2R67C9" hidden="1">'[120]Raw Data'!$I$67</definedName>
    <definedName name="UNIFORMANCES2R99C9" hidden="1">'[120]Raw Data'!$I$99</definedName>
    <definedName name="UNIFORMANCES3R37C5" hidden="1">[121]Utility!$E$37</definedName>
    <definedName name="UNIFORMANCES4R100C17" hidden="1">[121]Fuel분석!$Q$100</definedName>
    <definedName name="UNIFORMANCES4R100C18" hidden="1">[121]Fuel분석!$R$100</definedName>
    <definedName name="UNIFORMANCES4R100C19" hidden="1">[121]Fuel분석!$S$100</definedName>
    <definedName name="UNIFORMANCES4R100C20" hidden="1">[121]Fuel분석!$T$100</definedName>
    <definedName name="UNIFORMANCES4R100C21" hidden="1">[121]Fuel분석!$U$100</definedName>
    <definedName name="UNIFORMANCES4R100C22" hidden="1">[121]Fuel분석!$V$100</definedName>
    <definedName name="UNIFORMANCES4R101C17" hidden="1">[121]Fuel분석!$Q$101</definedName>
    <definedName name="UNIFORMANCES4R101C18" hidden="1">[121]Fuel분석!$R$101</definedName>
    <definedName name="UNIFORMANCES4R101C19" hidden="1">[121]Fuel분석!$S$101</definedName>
    <definedName name="UNIFORMANCES4R101C20" hidden="1">[121]Fuel분석!$T$101</definedName>
    <definedName name="UNIFORMANCES4R101C21" hidden="1">[121]Fuel분석!$U$101</definedName>
    <definedName name="UNIFORMANCES4R101C22" hidden="1">[121]Fuel분석!$V$101</definedName>
    <definedName name="UNIFORMANCES4R102C17" hidden="1">[121]Fuel분석!$Q$102</definedName>
    <definedName name="UNIFORMANCES4R102C18" hidden="1">[121]Fuel분석!$R$102</definedName>
    <definedName name="UNIFORMANCES4R102C19" hidden="1">[121]Fuel분석!$S$102</definedName>
    <definedName name="UNIFORMANCES4R102C20" hidden="1">[121]Fuel분석!$T$102</definedName>
    <definedName name="UNIFORMANCES4R102C21" hidden="1">[121]Fuel분석!$U$102</definedName>
    <definedName name="UNIFORMANCES4R102C22" hidden="1">[121]Fuel분석!$V$102</definedName>
    <definedName name="UNIFORMANCES4R103C17" hidden="1">[121]Fuel분석!$Q$103</definedName>
    <definedName name="UNIFORMANCES4R103C18" hidden="1">[121]Fuel분석!$R$103</definedName>
    <definedName name="UNIFORMANCES4R103C19" hidden="1">[121]Fuel분석!$S$103</definedName>
    <definedName name="UNIFORMANCES4R103C20" hidden="1">[121]Fuel분석!$T$103</definedName>
    <definedName name="UNIFORMANCES4R103C21" hidden="1">[121]Fuel분석!$U$103</definedName>
    <definedName name="UNIFORMANCES4R103C22" hidden="1">[121]Fuel분석!$V$103</definedName>
    <definedName name="UNIFORMANCES4R104C17" hidden="1">[121]Fuel분석!$Q$104</definedName>
    <definedName name="UNIFORMANCES4R104C18" hidden="1">[121]Fuel분석!$R$104</definedName>
    <definedName name="UNIFORMANCES4R104C19" hidden="1">[121]Fuel분석!$S$104</definedName>
    <definedName name="UNIFORMANCES4R104C20" hidden="1">[121]Fuel분석!$T$104</definedName>
    <definedName name="UNIFORMANCES4R104C21" hidden="1">[121]Fuel분석!$U$104</definedName>
    <definedName name="UNIFORMANCES4R104C22" hidden="1">[121]Fuel분석!$V$104</definedName>
    <definedName name="UNIFORMANCES4R10C17" hidden="1">[121]Fuel분석!$Q$10</definedName>
    <definedName name="UNIFORMANCES4R10C18" hidden="1">[121]Fuel분석!$R$10</definedName>
    <definedName name="UNIFORMANCES4R10C19" hidden="1">[121]Fuel분석!$S$10</definedName>
    <definedName name="UNIFORMANCES4R10C20" hidden="1">[121]Fuel분석!$T$10</definedName>
    <definedName name="UNIFORMANCES4R10C21" hidden="1">[121]Fuel분석!$U$10</definedName>
    <definedName name="UNIFORMANCES4R10C22" hidden="1">[121]Fuel분석!$V$10</definedName>
    <definedName name="UNIFORMANCES4R11C17" hidden="1">[121]Fuel분석!$Q$11</definedName>
    <definedName name="UNIFORMANCES4R11C18" hidden="1">[121]Fuel분석!$R$11</definedName>
    <definedName name="UNIFORMANCES4R12C17" hidden="1">[121]Fuel분석!$Q$12</definedName>
    <definedName name="UNIFORMANCES4R12C18" hidden="1">[121]Fuel분석!$R$12</definedName>
    <definedName name="UNIFORMANCES4R12C19" hidden="1">[121]Fuel분석!$S$12</definedName>
    <definedName name="UNIFORMANCES4R12C20" hidden="1">[121]Fuel분석!$T$12</definedName>
    <definedName name="UNIFORMANCES4R12C21" hidden="1">[121]Fuel분석!$U$12</definedName>
    <definedName name="UNIFORMANCES4R12C22" hidden="1">[121]Fuel분석!$V$12</definedName>
    <definedName name="UNIFORMANCES4R12C26" hidden="1">[121]Fuel분석!$Z$12</definedName>
    <definedName name="UNIFORMANCES4R12C27" hidden="1">[121]Fuel분석!$AA$12</definedName>
    <definedName name="UNIFORMANCES4R13C17" hidden="1">[121]Fuel분석!$Q$13</definedName>
    <definedName name="UNIFORMANCES4R13C18" hidden="1">[121]Fuel분석!$R$13</definedName>
    <definedName name="UNIFORMANCES4R14C17" hidden="1">[121]Fuel분석!$Q$14</definedName>
    <definedName name="UNIFORMANCES4R14C18" hidden="1">[121]Fuel분석!$R$14</definedName>
    <definedName name="UNIFORMANCES4R15C17" hidden="1">[121]Fuel분석!$Q$15</definedName>
    <definedName name="UNIFORMANCES4R15C18" hidden="1">[121]Fuel분석!$R$15</definedName>
    <definedName name="UNIFORMANCES4R15C19" hidden="1">[121]Fuel분석!$S$15</definedName>
    <definedName name="UNIFORMANCES4R15C20" hidden="1">[121]Fuel분석!$T$15</definedName>
    <definedName name="UNIFORMANCES4R15C21" hidden="1">[121]Fuel분석!$U$15</definedName>
    <definedName name="UNIFORMANCES4R15C22" hidden="1">[121]Fuel분석!$V$15</definedName>
    <definedName name="UNIFORMANCES4R19C17" hidden="1">[121]Fuel분석!$Q$19</definedName>
    <definedName name="UNIFORMANCES4R19C18" hidden="1">[121]Fuel분석!$R$19</definedName>
    <definedName name="UNIFORMANCES4R19C19" hidden="1">[121]Fuel분석!$S$19</definedName>
    <definedName name="UNIFORMANCES4R19C20" hidden="1">[121]Fuel분석!$T$19</definedName>
    <definedName name="UNIFORMANCES4R19C21" hidden="1">[121]Fuel분석!$U$19</definedName>
    <definedName name="UNIFORMANCES4R19C22" hidden="1">[121]Fuel분석!$V$19</definedName>
    <definedName name="UNIFORMANCES4R19C25" hidden="1">[121]Fuel분석!$Y$19</definedName>
    <definedName name="UNIFORMANCES4R20C17" hidden="1">[121]Fuel분석!$Q$20</definedName>
    <definedName name="UNIFORMANCES4R20C18" hidden="1">[121]Fuel분석!$R$20</definedName>
    <definedName name="UNIFORMANCES4R20C19" hidden="1">[121]Fuel분석!$S$20</definedName>
    <definedName name="UNIFORMANCES4R20C20" hidden="1">[121]Fuel분석!$T$20</definedName>
    <definedName name="UNIFORMANCES4R20C21" hidden="1">[121]Fuel분석!$U$20</definedName>
    <definedName name="UNIFORMANCES4R20C22" hidden="1">[121]Fuel분석!$V$20</definedName>
    <definedName name="UNIFORMANCES4R21C17" hidden="1">[121]Fuel분석!$Q$21</definedName>
    <definedName name="UNIFORMANCES4R21C18" hidden="1">[121]Fuel분석!$R$21</definedName>
    <definedName name="UNIFORMANCES4R21C19" hidden="1">[121]Fuel분석!$S$21</definedName>
    <definedName name="UNIFORMANCES4R21C20" hidden="1">[121]Fuel분석!$T$21</definedName>
    <definedName name="UNIFORMANCES4R21C21" hidden="1">[121]Fuel분석!$U$21</definedName>
    <definedName name="UNIFORMANCES4R21C22" hidden="1">[121]Fuel분석!$V$21</definedName>
    <definedName name="UNIFORMANCES4R21C27" hidden="1">[121]Fuel분석!$AA$21</definedName>
    <definedName name="UNIFORMANCES4R25C17" hidden="1">[121]Fuel분석!$Q$25</definedName>
    <definedName name="UNIFORMANCES4R25C18" hidden="1">[121]Fuel분석!$R$25</definedName>
    <definedName name="UNIFORMANCES4R25C19" hidden="1">[121]Fuel분석!$S$25</definedName>
    <definedName name="UNIFORMANCES4R25C20" hidden="1">[121]Fuel분석!$T$25</definedName>
    <definedName name="UNIFORMANCES4R25C21" hidden="1">[121]Fuel분석!$U$25</definedName>
    <definedName name="UNIFORMANCES4R25C22" hidden="1">[121]Fuel분석!$V$25</definedName>
    <definedName name="UNIFORMANCES4R25C25" hidden="1">[121]Fuel분석!$Y$25</definedName>
    <definedName name="UNIFORMANCES4R26C17" hidden="1">[121]Fuel분석!$Q$26</definedName>
    <definedName name="UNIFORMANCES4R26C18" hidden="1">[121]Fuel분석!$R$26</definedName>
    <definedName name="UNIFORMANCES4R26C19" hidden="1">[121]Fuel분석!$S$26</definedName>
    <definedName name="UNIFORMANCES4R26C20" hidden="1">[121]Fuel분석!$T$26</definedName>
    <definedName name="UNIFORMANCES4R26C21" hidden="1">[121]Fuel분석!$U$26</definedName>
    <definedName name="UNIFORMANCES4R26C22" hidden="1">[121]Fuel분석!$V$26</definedName>
    <definedName name="UNIFORMANCES4R27C17" hidden="1">[121]Fuel분석!$Q$27</definedName>
    <definedName name="UNIFORMANCES4R27C18" hidden="1">[121]Fuel분석!$R$27</definedName>
    <definedName name="UNIFORMANCES4R27C19" hidden="1">[121]Fuel분석!$S$27</definedName>
    <definedName name="UNIFORMANCES4R27C20" hidden="1">[121]Fuel분석!$T$27</definedName>
    <definedName name="UNIFORMANCES4R27C21" hidden="1">[121]Fuel분석!$U$27</definedName>
    <definedName name="UNIFORMANCES4R27C22" hidden="1">[121]Fuel분석!$V$27</definedName>
    <definedName name="UNIFORMANCES4R28C17" hidden="1">[121]Fuel분석!$Q$28</definedName>
    <definedName name="UNIFORMANCES4R28C18" hidden="1">[121]Fuel분석!$R$28</definedName>
    <definedName name="UNIFORMANCES4R28C19" hidden="1">[121]Fuel분석!$S$28</definedName>
    <definedName name="UNIFORMANCES4R28C20" hidden="1">[121]Fuel분석!$T$28</definedName>
    <definedName name="UNIFORMANCES4R28C21" hidden="1">[121]Fuel분석!$U$28</definedName>
    <definedName name="UNIFORMANCES4R28C22" hidden="1">[121]Fuel분석!$V$28</definedName>
    <definedName name="UNIFORMANCES4R28C27" hidden="1">[121]Fuel분석!$AA$28</definedName>
    <definedName name="UNIFORMANCES4R29C17" hidden="1">[121]Fuel분석!$Q$29</definedName>
    <definedName name="UNIFORMANCES4R29C18" hidden="1">[121]Fuel분석!$R$29</definedName>
    <definedName name="UNIFORMANCES4R29C19" hidden="1">[121]Fuel분석!$S$29</definedName>
    <definedName name="UNIFORMANCES4R29C20" hidden="1">[121]Fuel분석!$T$29</definedName>
    <definedName name="UNIFORMANCES4R29C21" hidden="1">[121]Fuel분석!$U$29</definedName>
    <definedName name="UNIFORMANCES4R29C22" hidden="1">[121]Fuel분석!$V$29</definedName>
    <definedName name="UNIFORMANCES4R30C17" hidden="1">[121]Fuel분석!$Q$30</definedName>
    <definedName name="UNIFORMANCES4R30C18" hidden="1">[121]Fuel분석!$R$30</definedName>
    <definedName name="UNIFORMANCES4R30C19" hidden="1">[121]Fuel분석!$S$30</definedName>
    <definedName name="UNIFORMANCES4R30C20" hidden="1">[121]Fuel분석!$T$30</definedName>
    <definedName name="UNIFORMANCES4R30C21" hidden="1">[121]Fuel분석!$U$30</definedName>
    <definedName name="UNIFORMANCES4R30C22" hidden="1">[121]Fuel분석!$V$30</definedName>
    <definedName name="UNIFORMANCES4R31C17" hidden="1">[121]Fuel분석!$Q$31</definedName>
    <definedName name="UNIFORMANCES4R31C18" hidden="1">[121]Fuel분석!$R$31</definedName>
    <definedName name="UNIFORMANCES4R31C19" hidden="1">[121]Fuel분석!$S$31</definedName>
    <definedName name="UNIFORMANCES4R31C20" hidden="1">[121]Fuel분석!$T$31</definedName>
    <definedName name="UNIFORMANCES4R31C21" hidden="1">[121]Fuel분석!$U$31</definedName>
    <definedName name="UNIFORMANCES4R31C22" hidden="1">[121]Fuel분석!$V$31</definedName>
    <definedName name="UNIFORMANCES4R31C27" hidden="1">[121]Fuel분석!$AA$31</definedName>
    <definedName name="UNIFORMANCES4R32C17" hidden="1">[121]Fuel분석!$Q$32</definedName>
    <definedName name="UNIFORMANCES4R32C18" hidden="1">[121]Fuel분석!$R$32</definedName>
    <definedName name="UNIFORMANCES4R32C19" hidden="1">[121]Fuel분석!$S$32</definedName>
    <definedName name="UNIFORMANCES4R32C20" hidden="1">[121]Fuel분석!$T$32</definedName>
    <definedName name="UNIFORMANCES4R32C21" hidden="1">[121]Fuel분석!$U$32</definedName>
    <definedName name="UNIFORMANCES4R32C22" hidden="1">[121]Fuel분석!$V$32</definedName>
    <definedName name="UNIFORMANCES4R33C17" hidden="1">[121]Fuel분석!$Q$33</definedName>
    <definedName name="UNIFORMANCES4R33C18" hidden="1">[121]Fuel분석!$R$33</definedName>
    <definedName name="UNIFORMANCES4R33C19" hidden="1">[121]Fuel분석!$S$33</definedName>
    <definedName name="UNIFORMANCES4R33C20" hidden="1">[121]Fuel분석!$T$33</definedName>
    <definedName name="UNIFORMANCES4R33C21" hidden="1">[121]Fuel분석!$U$33</definedName>
    <definedName name="UNIFORMANCES4R33C22" hidden="1">[121]Fuel분석!$V$33</definedName>
    <definedName name="UNIFORMANCES4R34C17" hidden="1">[121]Fuel분석!$Q$34</definedName>
    <definedName name="UNIFORMANCES4R34C18" hidden="1">[121]Fuel분석!$R$34</definedName>
    <definedName name="UNIFORMANCES4R34C19" hidden="1">[121]Fuel분석!$S$34</definedName>
    <definedName name="UNIFORMANCES4R34C20" hidden="1">[121]Fuel분석!$T$34</definedName>
    <definedName name="UNIFORMANCES4R34C21" hidden="1">[121]Fuel분석!$U$34</definedName>
    <definedName name="UNIFORMANCES4R34C22" hidden="1">[121]Fuel분석!$V$34</definedName>
    <definedName name="UNIFORMANCES4R38C17" hidden="1">[121]Fuel분석!$Q$38</definedName>
    <definedName name="UNIFORMANCES4R38C18" hidden="1">[121]Fuel분석!$R$38</definedName>
    <definedName name="UNIFORMANCES4R38C19" hidden="1">[121]Fuel분석!$S$38</definedName>
    <definedName name="UNIFORMANCES4R38C20" hidden="1">[121]Fuel분석!$T$38</definedName>
    <definedName name="UNIFORMANCES4R38C21" hidden="1">[121]Fuel분석!$U$38</definedName>
    <definedName name="UNIFORMANCES4R38C22" hidden="1">[121]Fuel분석!$V$38</definedName>
    <definedName name="UNIFORMANCES4R38C27" hidden="1">[121]Fuel분석!$AA$38</definedName>
    <definedName name="UNIFORMANCES4R39C20" hidden="1">[121]Fuel분석!$T$39</definedName>
    <definedName name="UNIFORMANCES4R39C21" hidden="1">[121]Fuel분석!$U$39</definedName>
    <definedName name="UNIFORMANCES4R40C20" hidden="1">[121]Fuel분석!$T$40</definedName>
    <definedName name="UNIFORMANCES4R40C21" hidden="1">[121]Fuel분석!$U$40</definedName>
    <definedName name="UNIFORMANCES4R40C22" hidden="1">[121]Fuel분석!$V$40</definedName>
    <definedName name="UNIFORMANCES4R41C20" hidden="1">[121]Fuel분석!$T$41</definedName>
    <definedName name="UNIFORMANCES4R41C21" hidden="1">[121]Fuel분석!$U$41</definedName>
    <definedName name="UNIFORMANCES4R45C17" hidden="1">[121]Fuel분석!$Q$45</definedName>
    <definedName name="UNIFORMANCES4R45C18" hidden="1">[121]Fuel분석!$R$45</definedName>
    <definedName name="UNIFORMANCES4R45C19" hidden="1">[121]Fuel분석!$S$45</definedName>
    <definedName name="UNIFORMANCES4R45C20" hidden="1">[121]Fuel분석!$T$45</definedName>
    <definedName name="UNIFORMANCES4R45C21" hidden="1">[121]Fuel분석!$U$45</definedName>
    <definedName name="UNIFORMANCES4R45C22" hidden="1">[121]Fuel분석!$V$45</definedName>
    <definedName name="UNIFORMANCES4R45C25" hidden="1">[121]Fuel분석!$Y$45</definedName>
    <definedName name="UNIFORMANCES4R46C17" hidden="1">[121]Fuel분석!$Q$46</definedName>
    <definedName name="UNIFORMANCES4R46C18" hidden="1">[121]Fuel분석!$R$46</definedName>
    <definedName name="UNIFORMANCES4R46C19" hidden="1">[121]Fuel분석!$S$46</definedName>
    <definedName name="UNIFORMANCES4R46C20" hidden="1">[121]Fuel분석!$T$46</definedName>
    <definedName name="UNIFORMANCES4R46C21" hidden="1">[121]Fuel분석!$U$46</definedName>
    <definedName name="UNIFORMANCES4R46C22" hidden="1">[121]Fuel분석!$V$46</definedName>
    <definedName name="UNIFORMANCES4R47C17" hidden="1">[121]Fuel분석!$Q$47</definedName>
    <definedName name="UNIFORMANCES4R47C18" hidden="1">[121]Fuel분석!$R$47</definedName>
    <definedName name="UNIFORMANCES4R47C19" hidden="1">[121]Fuel분석!$S$47</definedName>
    <definedName name="UNIFORMANCES4R47C20" hidden="1">[121]Fuel분석!$T$47</definedName>
    <definedName name="UNIFORMANCES4R47C21" hidden="1">[121]Fuel분석!$U$47</definedName>
    <definedName name="UNIFORMANCES4R47C22" hidden="1">[121]Fuel분석!$V$47</definedName>
    <definedName name="UNIFORMANCES4R47C27" hidden="1">[121]Fuel분석!$AA$47</definedName>
    <definedName name="UNIFORMANCES4R48C17" hidden="1">[121]Fuel분석!$Q$48</definedName>
    <definedName name="UNIFORMANCES4R48C18" hidden="1">[121]Fuel분석!$R$48</definedName>
    <definedName name="UNIFORMANCES4R48C19" hidden="1">[121]Fuel분석!$S$48</definedName>
    <definedName name="UNIFORMANCES4R48C20" hidden="1">[121]Fuel분석!$T$48</definedName>
    <definedName name="UNIFORMANCES4R48C21" hidden="1">[121]Fuel분석!$U$48</definedName>
    <definedName name="UNIFORMANCES4R48C22" hidden="1">[121]Fuel분석!$V$48</definedName>
    <definedName name="UNIFORMANCES4R49C17" hidden="1">[121]Fuel분석!$Q$49</definedName>
    <definedName name="UNIFORMANCES4R49C18" hidden="1">[121]Fuel분석!$R$49</definedName>
    <definedName name="UNIFORMANCES4R49C19" hidden="1">[121]Fuel분석!$S$49</definedName>
    <definedName name="UNIFORMANCES4R49C20" hidden="1">[121]Fuel분석!$T$49</definedName>
    <definedName name="UNIFORMANCES4R49C21" hidden="1">[121]Fuel분석!$U$49</definedName>
    <definedName name="UNIFORMANCES4R49C22" hidden="1">[121]Fuel분석!$V$49</definedName>
    <definedName name="UNIFORMANCES4R49C27" hidden="1">[121]Fuel분석!$AA$49</definedName>
    <definedName name="UNIFORMANCES4R53C17" hidden="1">[121]Fuel분석!$Q$53</definedName>
    <definedName name="UNIFORMANCES4R53C18" hidden="1">[121]Fuel분석!$R$53</definedName>
    <definedName name="UNIFORMANCES4R53C20" hidden="1">[121]Fuel분석!$T$53</definedName>
    <definedName name="UNIFORMANCES4R53C21" hidden="1">[121]Fuel분석!$U$53</definedName>
    <definedName name="UNIFORMANCES4R53C22" hidden="1">[121]Fuel분석!$V$53</definedName>
    <definedName name="UNIFORMANCES4R54C17" hidden="1">[121]Fuel분석!$Q$54</definedName>
    <definedName name="UNIFORMANCES4R54C18" hidden="1">[121]Fuel분석!$R$54</definedName>
    <definedName name="UNIFORMANCES4R54C20" hidden="1">[121]Fuel분석!$T$54</definedName>
    <definedName name="UNIFORMANCES4R54C21" hidden="1">[121]Fuel분석!$U$54</definedName>
    <definedName name="UNIFORMANCES4R54C22" hidden="1">[121]Fuel분석!$V$54</definedName>
    <definedName name="UNIFORMANCES4R55C11" hidden="1">[121]Fuel분석!$K$55</definedName>
    <definedName name="UNIFORMANCES4R55C20" hidden="1">[121]Fuel분석!$T$55</definedName>
    <definedName name="UNIFORMANCES4R55C21" hidden="1">[121]Fuel분석!$U$55</definedName>
    <definedName name="UNIFORMANCES4R56C17" hidden="1">[121]Fuel분석!$Q$56</definedName>
    <definedName name="UNIFORMANCES4R56C18" hidden="1">[121]Fuel분석!$R$56</definedName>
    <definedName name="UNIFORMANCES4R56C20" hidden="1">[121]Fuel분석!$T$56</definedName>
    <definedName name="UNIFORMANCES4R56C21" hidden="1">[121]Fuel분석!$U$56</definedName>
    <definedName name="UNIFORMANCES4R57C17" hidden="1">[121]Fuel분석!$Q$57</definedName>
    <definedName name="UNIFORMANCES4R57C18" hidden="1">[121]Fuel분석!$R$57</definedName>
    <definedName name="UNIFORMANCES4R57C20" hidden="1">[121]Fuel분석!$T$57</definedName>
    <definedName name="UNIFORMANCES4R57C21" hidden="1">[121]Fuel분석!$U$57</definedName>
    <definedName name="UNIFORMANCES4R58C17" hidden="1">[121]Fuel분석!$Q$58</definedName>
    <definedName name="UNIFORMANCES4R58C18" hidden="1">[121]Fuel분석!$R$58</definedName>
    <definedName name="UNIFORMANCES4R58C20" hidden="1">[121]Fuel분석!$T$58</definedName>
    <definedName name="UNIFORMANCES4R58C21" hidden="1">[121]Fuel분석!$U$58</definedName>
    <definedName name="UNIFORMANCES4R62C20" hidden="1">[121]Fuel분석!$T$62</definedName>
    <definedName name="UNIFORMANCES4R63C20" hidden="1">[121]Fuel분석!$T$63</definedName>
    <definedName name="UNIFORMANCES4R63C21" hidden="1">[121]Fuel분석!$U$63</definedName>
    <definedName name="UNIFORMANCES4R64C20" hidden="1">[121]Fuel분석!$T$64</definedName>
    <definedName name="UNIFORMANCES4R64C21" hidden="1">[121]Fuel분석!$U$64</definedName>
    <definedName name="UNIFORMANCES4R65C17" hidden="1">[121]Fuel분석!$Q$65</definedName>
    <definedName name="UNIFORMANCES4R65C18" hidden="1">[121]Fuel분석!$R$65</definedName>
    <definedName name="UNIFORMANCES4R65C20" hidden="1">[121]Fuel분석!$T$65</definedName>
    <definedName name="UNIFORMANCES4R65C21" hidden="1">[121]Fuel분석!$U$65</definedName>
    <definedName name="UNIFORMANCES4R66C17" hidden="1">[121]Fuel분석!$Q$66</definedName>
    <definedName name="UNIFORMANCES4R66C18" hidden="1">[121]Fuel분석!$R$66</definedName>
    <definedName name="UNIFORMANCES4R66C20" hidden="1">[121]Fuel분석!$T$66</definedName>
    <definedName name="UNIFORMANCES4R70C20" hidden="1">[121]Fuel분석!$T$70</definedName>
    <definedName name="UNIFORMANCES4R71C17" hidden="1">[121]Fuel분석!$Q$71</definedName>
    <definedName name="UNIFORMANCES4R71C18" hidden="1">[121]Fuel분석!$R$71</definedName>
    <definedName name="UNIFORMANCES4R71C20" hidden="1">[121]Fuel분석!$T$71</definedName>
    <definedName name="UNIFORMANCES4R71C21" hidden="1">[121]Fuel분석!$U$71</definedName>
    <definedName name="UNIFORMANCES4R72C17" hidden="1">[121]Fuel분석!$Q$72</definedName>
    <definedName name="UNIFORMANCES4R72C18" hidden="1">[121]Fuel분석!$R$72</definedName>
    <definedName name="UNIFORMANCES4R72C20" hidden="1">[121]Fuel분석!$T$72</definedName>
    <definedName name="UNIFORMANCES4R72C21" hidden="1">[121]Fuel분석!$U$72</definedName>
    <definedName name="UNIFORMANCES4R73C17" hidden="1">[121]Fuel분석!$Q$73</definedName>
    <definedName name="UNIFORMANCES4R73C18" hidden="1">[121]Fuel분석!$R$73</definedName>
    <definedName name="UNIFORMANCES4R73C20" hidden="1">[121]Fuel분석!$T$73</definedName>
    <definedName name="UNIFORMANCES4R73C21" hidden="1">[121]Fuel분석!$U$73</definedName>
    <definedName name="UNIFORMANCES4R77C17" hidden="1">[121]Fuel분석!$Q$77</definedName>
    <definedName name="UNIFORMANCES4R77C18" hidden="1">[121]Fuel분석!$R$77</definedName>
    <definedName name="UNIFORMANCES4R77C20" hidden="1">[121]Fuel분석!$T$77</definedName>
    <definedName name="UNIFORMANCES4R77C21" hidden="1">[121]Fuel분석!$U$77</definedName>
    <definedName name="UNIFORMANCES4R77C22" hidden="1">[121]Fuel분석!$V$77</definedName>
    <definedName name="UNIFORMANCES4R77C26" hidden="1">[121]Fuel분석!$Z$77</definedName>
    <definedName name="UNIFORMANCES4R77C27" hidden="1">[121]Fuel분석!$AA$77</definedName>
    <definedName name="UNIFORMANCES4R78C17" hidden="1">[121]Fuel분석!$Q$78</definedName>
    <definedName name="UNIFORMANCES4R78C18" hidden="1">[121]Fuel분석!$R$78</definedName>
    <definedName name="UNIFORMANCES4R78C20" hidden="1">[121]Fuel분석!$T$78</definedName>
    <definedName name="UNIFORMANCES4R78C21" hidden="1">[121]Fuel분석!$U$78</definedName>
    <definedName name="UNIFORMANCES4R78C22" hidden="1">[121]Fuel분석!$V$78</definedName>
    <definedName name="UNIFORMANCES4R79C17" hidden="1">[121]Fuel분석!$Q$79</definedName>
    <definedName name="UNIFORMANCES4R79C18" hidden="1">[121]Fuel분석!$R$79</definedName>
    <definedName name="UNIFORMANCES4R79C20" hidden="1">[121]Fuel분석!$T$79</definedName>
    <definedName name="UNIFORMANCES4R79C21" hidden="1">[121]Fuel분석!$U$79</definedName>
    <definedName name="UNIFORMANCES4R79C22" hidden="1">[121]Fuel분석!$V$79</definedName>
    <definedName name="UNIFORMANCES4R7C17" hidden="1">[121]Fuel분석!$Q$7</definedName>
    <definedName name="UNIFORMANCES4R7C18" hidden="1">[121]Fuel분석!$R$7</definedName>
    <definedName name="UNIFORMANCES4R7C19" hidden="1">[121]Fuel분석!$S$7</definedName>
    <definedName name="UNIFORMANCES4R7C20" hidden="1">[121]Fuel분석!$T$7</definedName>
    <definedName name="UNIFORMANCES4R7C21" hidden="1">[121]Fuel분석!$U$7</definedName>
    <definedName name="UNIFORMANCES4R7C22" hidden="1">[121]Fuel분석!$V$7</definedName>
    <definedName name="UNIFORMANCES4R7C25" hidden="1">[121]Fuel분석!$Y$7</definedName>
    <definedName name="UNIFORMANCES4R80C17" hidden="1">[121]Fuel분석!$Q$80</definedName>
    <definedName name="UNIFORMANCES4R80C18" hidden="1">[121]Fuel분석!$R$80</definedName>
    <definedName name="UNIFORMANCES4R80C20" hidden="1">[121]Fuel분석!$T$80</definedName>
    <definedName name="UNIFORMANCES4R80C21" hidden="1">[121]Fuel분석!$U$80</definedName>
    <definedName name="UNIFORMANCES4R80C22" hidden="1">[121]Fuel분석!$V$80</definedName>
    <definedName name="UNIFORMANCES4R81C17" hidden="1">[121]Fuel분석!$Q$81</definedName>
    <definedName name="UNIFORMANCES4R81C18" hidden="1">[121]Fuel분석!$R$81</definedName>
    <definedName name="UNIFORMANCES4R81C19" hidden="1">[121]Fuel분석!$S$81</definedName>
    <definedName name="UNIFORMANCES4R81C20" hidden="1">[121]Fuel분석!$T$81</definedName>
    <definedName name="UNIFORMANCES4R81C21" hidden="1">[121]Fuel분석!$U$81</definedName>
    <definedName name="UNIFORMANCES4R81C22" hidden="1">[121]Fuel분석!$V$81</definedName>
    <definedName name="UNIFORMANCES4R82C17" hidden="1">[121]Fuel분석!$Q$82</definedName>
    <definedName name="UNIFORMANCES4R82C18" hidden="1">[121]Fuel분석!$R$82</definedName>
    <definedName name="UNIFORMANCES4R82C19" hidden="1">[121]Fuel분석!$S$82</definedName>
    <definedName name="UNIFORMANCES4R82C20" hidden="1">[121]Fuel분석!$T$82</definedName>
    <definedName name="UNIFORMANCES4R82C21" hidden="1">[121]Fuel분석!$U$82</definedName>
    <definedName name="UNIFORMANCES4R82C22" hidden="1">[121]Fuel분석!$V$82</definedName>
    <definedName name="UNIFORMANCES4R82C27" hidden="1">[121]Fuel분석!$AA$82</definedName>
    <definedName name="UNIFORMANCES4R83C17" hidden="1">[121]Fuel분석!$Q$83</definedName>
    <definedName name="UNIFORMANCES4R83C18" hidden="1">[121]Fuel분석!$R$83</definedName>
    <definedName name="UNIFORMANCES4R83C19" hidden="1">[121]Fuel분석!$S$83</definedName>
    <definedName name="UNIFORMANCES4R83C20" hidden="1">[121]Fuel분석!$T$83</definedName>
    <definedName name="UNIFORMANCES4R83C21" hidden="1">[121]Fuel분석!$U$83</definedName>
    <definedName name="UNIFORMANCES4R83C22" hidden="1">[121]Fuel분석!$V$83</definedName>
    <definedName name="UNIFORMANCES4R84C17" hidden="1">[121]Fuel분석!$Q$84</definedName>
    <definedName name="UNIFORMANCES4R84C18" hidden="1">[121]Fuel분석!$R$84</definedName>
    <definedName name="UNIFORMANCES4R84C19" hidden="1">[121]Fuel분석!$S$84</definedName>
    <definedName name="UNIFORMANCES4R84C20" hidden="1">[121]Fuel분석!$T$84</definedName>
    <definedName name="UNIFORMANCES4R84C21" hidden="1">[121]Fuel분석!$U$84</definedName>
    <definedName name="UNIFORMANCES4R84C22" hidden="1">[121]Fuel분석!$V$84</definedName>
    <definedName name="UNIFORMANCES4R84C26" hidden="1">[121]Fuel분석!$Z$84</definedName>
    <definedName name="UNIFORMANCES4R84C27" hidden="1">[121]Fuel분석!$AA$84</definedName>
    <definedName name="UNIFORMANCES4R85C17" hidden="1">[121]Fuel분석!$Q$85</definedName>
    <definedName name="UNIFORMANCES4R85C18" hidden="1">[121]Fuel분석!$R$85</definedName>
    <definedName name="UNIFORMANCES4R85C19" hidden="1">[121]Fuel분석!$S$85</definedName>
    <definedName name="UNIFORMANCES4R85C20" hidden="1">[121]Fuel분석!$T$85</definedName>
    <definedName name="UNIFORMANCES4R85C21" hidden="1">[121]Fuel분석!$U$85</definedName>
    <definedName name="UNIFORMANCES4R85C22" hidden="1">[121]Fuel분석!$V$85</definedName>
    <definedName name="UNIFORMANCES4R86C17" hidden="1">[121]Fuel분석!$Q$86</definedName>
    <definedName name="UNIFORMANCES4R86C18" hidden="1">[121]Fuel분석!$R$86</definedName>
    <definedName name="UNIFORMANCES4R86C19" hidden="1">[121]Fuel분석!$S$86</definedName>
    <definedName name="UNIFORMANCES4R86C20" hidden="1">[121]Fuel분석!$T$86</definedName>
    <definedName name="UNIFORMANCES4R86C21" hidden="1">[121]Fuel분석!$U$86</definedName>
    <definedName name="UNIFORMANCES4R86C22" hidden="1">[121]Fuel분석!$V$86</definedName>
    <definedName name="UNIFORMANCES4R87C17" hidden="1">[121]Fuel분석!$Q$87</definedName>
    <definedName name="UNIFORMANCES4R87C18" hidden="1">[121]Fuel분석!$R$87</definedName>
    <definedName name="UNIFORMANCES4R87C19" hidden="1">[121]Fuel분석!$S$87</definedName>
    <definedName name="UNIFORMANCES4R87C20" hidden="1">[121]Fuel분석!$T$87</definedName>
    <definedName name="UNIFORMANCES4R87C21" hidden="1">[121]Fuel분석!$U$87</definedName>
    <definedName name="UNIFORMANCES4R87C22" hidden="1">[121]Fuel분석!$V$87</definedName>
    <definedName name="UNIFORMANCES4R88C17" hidden="1">[121]Fuel분석!$Q$88</definedName>
    <definedName name="UNIFORMANCES4R88C18" hidden="1">[121]Fuel분석!$R$88</definedName>
    <definedName name="UNIFORMANCES4R88C19" hidden="1">[121]Fuel분석!$S$88</definedName>
    <definedName name="UNIFORMANCES4R88C20" hidden="1">[121]Fuel분석!$T$88</definedName>
    <definedName name="UNIFORMANCES4R88C21" hidden="1">[121]Fuel분석!$U$88</definedName>
    <definedName name="UNIFORMANCES4R88C22" hidden="1">[121]Fuel분석!$V$88</definedName>
    <definedName name="UNIFORMANCES4R89C17" hidden="1">[121]Fuel분석!$Q$89</definedName>
    <definedName name="UNIFORMANCES4R89C18" hidden="1">[121]Fuel분석!$R$89</definedName>
    <definedName name="UNIFORMANCES4R89C19" hidden="1">[121]Fuel분석!$S$89</definedName>
    <definedName name="UNIFORMANCES4R89C20" hidden="1">[121]Fuel분석!$T$89</definedName>
    <definedName name="UNIFORMANCES4R89C21" hidden="1">[121]Fuel분석!$U$89</definedName>
    <definedName name="UNIFORMANCES4R89C22" hidden="1">[121]Fuel분석!$V$89</definedName>
    <definedName name="UNIFORMANCES4R89C27" hidden="1">[121]Fuel분석!$AA$89</definedName>
    <definedName name="UNIFORMANCES4R8C17" hidden="1">[121]Fuel분석!$Q$8</definedName>
    <definedName name="UNIFORMANCES4R8C18" hidden="1">[121]Fuel분석!$R$8</definedName>
    <definedName name="UNIFORMANCES4R8C19" hidden="1">[121]Fuel분석!$S$8</definedName>
    <definedName name="UNIFORMANCES4R8C20" hidden="1">[121]Fuel분석!$T$8</definedName>
    <definedName name="UNIFORMANCES4R8C21" hidden="1">[121]Fuel분석!$U$8</definedName>
    <definedName name="UNIFORMANCES4R8C22" hidden="1">[121]Fuel분석!$V$8</definedName>
    <definedName name="UNIFORMANCES4R90C17" hidden="1">[121]Fuel분석!$Q$90</definedName>
    <definedName name="UNIFORMANCES4R90C18" hidden="1">[121]Fuel분석!$R$90</definedName>
    <definedName name="UNIFORMANCES4R90C19" hidden="1">[121]Fuel분석!$S$90</definedName>
    <definedName name="UNIFORMANCES4R90C20" hidden="1">[121]Fuel분석!$T$90</definedName>
    <definedName name="UNIFORMANCES4R90C21" hidden="1">[121]Fuel분석!$U$90</definedName>
    <definedName name="UNIFORMANCES4R90C22" hidden="1">[121]Fuel분석!$V$90</definedName>
    <definedName name="UNIFORMANCES4R94C17" hidden="1">[121]Fuel분석!$Q$94</definedName>
    <definedName name="UNIFORMANCES4R94C18" hidden="1">[121]Fuel분석!$R$94</definedName>
    <definedName name="UNIFORMANCES4R94C19" hidden="1">[121]Fuel분석!$S$94</definedName>
    <definedName name="UNIFORMANCES4R94C20" hidden="1">[121]Fuel분석!$T$94</definedName>
    <definedName name="UNIFORMANCES4R94C21" hidden="1">[121]Fuel분석!$U$94</definedName>
    <definedName name="UNIFORMANCES4R94C22" hidden="1">[121]Fuel분석!$V$94</definedName>
    <definedName name="UNIFORMANCES4R95C17" hidden="1">[121]Fuel분석!$Q$95</definedName>
    <definedName name="UNIFORMANCES4R95C18" hidden="1">[121]Fuel분석!$R$95</definedName>
    <definedName name="UNIFORMANCES4R95C19" hidden="1">[121]Fuel분석!$S$95</definedName>
    <definedName name="UNIFORMANCES4R95C20" hidden="1">[121]Fuel분석!$T$95</definedName>
    <definedName name="UNIFORMANCES4R95C21" hidden="1">[121]Fuel분석!$U$95</definedName>
    <definedName name="UNIFORMANCES4R95C22" hidden="1">[121]Fuel분석!$V$95</definedName>
    <definedName name="UNIFORMANCES4R96C17" hidden="1">[121]Fuel분석!$Q$96</definedName>
    <definedName name="UNIFORMANCES4R96C18" hidden="1">[121]Fuel분석!$R$96</definedName>
    <definedName name="UNIFORMANCES4R96C19" hidden="1">[121]Fuel분석!$S$96</definedName>
    <definedName name="UNIFORMANCES4R96C20" hidden="1">[121]Fuel분석!$T$96</definedName>
    <definedName name="UNIFORMANCES4R96C21" hidden="1">[121]Fuel분석!$U$96</definedName>
    <definedName name="UNIFORMANCES4R96C22" hidden="1">[121]Fuel분석!$V$96</definedName>
    <definedName name="UNIFORMANCES4R97C17" hidden="1">[121]Fuel분석!$Q$97</definedName>
    <definedName name="UNIFORMANCES4R97C18" hidden="1">[121]Fuel분석!$R$97</definedName>
    <definedName name="UNIFORMANCES4R97C19" hidden="1">[121]Fuel분석!$S$97</definedName>
    <definedName name="UNIFORMANCES4R97C20" hidden="1">[121]Fuel분석!$T$97</definedName>
    <definedName name="UNIFORMANCES4R97C21" hidden="1">[121]Fuel분석!$U$97</definedName>
    <definedName name="UNIFORMANCES4R97C22" hidden="1">[121]Fuel분석!$V$97</definedName>
    <definedName name="UNIFORMANCES4R98C17" hidden="1">[121]Fuel분석!$Q$98</definedName>
    <definedName name="UNIFORMANCES4R98C18" hidden="1">[121]Fuel분석!$R$98</definedName>
    <definedName name="UNIFORMANCES4R98C19" hidden="1">[121]Fuel분석!$S$98</definedName>
    <definedName name="UNIFORMANCES4R98C20" hidden="1">[121]Fuel분석!$T$98</definedName>
    <definedName name="UNIFORMANCES4R98C21" hidden="1">[121]Fuel분석!$U$98</definedName>
    <definedName name="UNIFORMANCES4R98C22" hidden="1">[121]Fuel분석!$V$98</definedName>
    <definedName name="UNIFORMANCES4R99C17" hidden="1">[121]Fuel분석!$Q$99</definedName>
    <definedName name="UNIFORMANCES4R99C18" hidden="1">[121]Fuel분석!$R$99</definedName>
    <definedName name="UNIFORMANCES4R99C19" hidden="1">[121]Fuel분석!$S$99</definedName>
    <definedName name="UNIFORMANCES4R99C20" hidden="1">[121]Fuel분석!$T$99</definedName>
    <definedName name="UNIFORMANCES4R99C21" hidden="1">[121]Fuel분석!$U$99</definedName>
    <definedName name="UNIFORMANCES4R99C22" hidden="1">[121]Fuel분석!$V$99</definedName>
    <definedName name="UNIFORMANCES4R9C17" hidden="1">[121]Fuel분석!$Q$9</definedName>
    <definedName name="UNIFORMANCES4R9C18" hidden="1">[121]Fuel분석!$R$9</definedName>
    <definedName name="UNIFORMANCES4R9C19" hidden="1">[121]Fuel분석!$S$9</definedName>
    <definedName name="UNIFORMANCES4R9C20" hidden="1">[121]Fuel분석!$T$9</definedName>
    <definedName name="UNIFORMANCES4R9C21" hidden="1">[121]Fuel분석!$U$9</definedName>
    <definedName name="UNIFORMANCES4R9C22" hidden="1">[121]Fuel분석!$V$9</definedName>
    <definedName name="UNIFORMANCES4R9C27" hidden="1">[121]Fuel분석!$AA$9</definedName>
    <definedName name="Unit" localSheetId="8">#REF!</definedName>
    <definedName name="Unit" localSheetId="20">#REF!</definedName>
    <definedName name="Unit" localSheetId="18">#REF!</definedName>
    <definedName name="Unit" localSheetId="16">#REF!</definedName>
    <definedName name="Unit" localSheetId="28">#REF!</definedName>
    <definedName name="Unit" localSheetId="13">#REF!</definedName>
    <definedName name="Unit" localSheetId="27">#REF!</definedName>
    <definedName name="Unit" localSheetId="1">#REF!</definedName>
    <definedName name="Unit" localSheetId="7">#REF!</definedName>
    <definedName name="Unit" localSheetId="29">#REF!</definedName>
    <definedName name="Unit" localSheetId="30">#REF!</definedName>
    <definedName name="Unit">#REF!</definedName>
    <definedName name="Units" localSheetId="20">#REF!</definedName>
    <definedName name="Units" localSheetId="18">#REF!</definedName>
    <definedName name="Units" localSheetId="16">#REF!</definedName>
    <definedName name="Units" localSheetId="28">#REF!</definedName>
    <definedName name="Units" localSheetId="2">#REF!</definedName>
    <definedName name="Units" localSheetId="27">#REF!</definedName>
    <definedName name="Units" localSheetId="29">#REF!</definedName>
    <definedName name="Units" localSheetId="30">#REF!</definedName>
    <definedName name="UNITS">[122]Data!$E$5</definedName>
    <definedName name="Units_produced" localSheetId="10">[47]Schedules!#REF!</definedName>
    <definedName name="Units_produced" localSheetId="14">[48]Schedules!#REF!</definedName>
    <definedName name="Units_produced" localSheetId="20">[47]Schedules!#REF!</definedName>
    <definedName name="Units_produced" localSheetId="18">[47]Schedules!#REF!</definedName>
    <definedName name="Units_produced" localSheetId="17">[47]Schedules!#REF!</definedName>
    <definedName name="Units_produced" localSheetId="16">[47]Schedules!#REF!</definedName>
    <definedName name="Units_produced" localSheetId="6">[47]Schedules!#REF!</definedName>
    <definedName name="Units_produced" localSheetId="28">[47]Schedules!#REF!</definedName>
    <definedName name="Units_produced" localSheetId="32">[47]Schedules!#REF!</definedName>
    <definedName name="Units_produced" localSheetId="9">[47]Schedules!#REF!</definedName>
    <definedName name="Units_produced" localSheetId="11">[47]Schedules!#REF!</definedName>
    <definedName name="Units_produced" localSheetId="15">[47]Schedules!#REF!</definedName>
    <definedName name="Units_produced" localSheetId="13">[47]Schedules!#REF!</definedName>
    <definedName name="Units_produced" localSheetId="27">[47]Schedules!#REF!</definedName>
    <definedName name="Units_produced" localSheetId="1">[47]Schedules!#REF!</definedName>
    <definedName name="Units_produced" localSheetId="3">[47]Schedules!#REF!</definedName>
    <definedName name="Units_produced" localSheetId="7">[47]Schedules!#REF!</definedName>
    <definedName name="Units_produced" localSheetId="29">[47]Schedules!#REF!</definedName>
    <definedName name="Units_produced" localSheetId="30">[47]Schedules!#REF!</definedName>
    <definedName name="Units_produced">[47]Schedules!#REF!</definedName>
    <definedName name="Update" localSheetId="14">#REF!</definedName>
    <definedName name="Update" localSheetId="9">#REF!</definedName>
    <definedName name="Update" localSheetId="13">#REF!</definedName>
    <definedName name="Update" localSheetId="27">#REF!</definedName>
    <definedName name="Update" localSheetId="1">#REF!</definedName>
    <definedName name="Update" localSheetId="7">#REF!</definedName>
    <definedName name="Update" localSheetId="29">#REF!</definedName>
    <definedName name="Update" localSheetId="30">#REF!</definedName>
    <definedName name="Update">#REF!</definedName>
    <definedName name="upper_floors">'[23]2B - Upper Floors'!$F$15</definedName>
    <definedName name="URTS" localSheetId="8">#REF!</definedName>
    <definedName name="URTS" localSheetId="10">#REF!</definedName>
    <definedName name="URTS" localSheetId="2">#REF!</definedName>
    <definedName name="URTS" localSheetId="27">#REF!</definedName>
    <definedName name="URTS" localSheetId="1">#REF!</definedName>
    <definedName name="URTS" localSheetId="7">#REF!</definedName>
    <definedName name="URTS" localSheetId="29">#REF!</definedName>
    <definedName name="URTS" localSheetId="30">#REF!</definedName>
    <definedName name="URTS">#REF!</definedName>
    <definedName name="USIU1" localSheetId="14">#REF!</definedName>
    <definedName name="USIU1" localSheetId="9">#REF!</definedName>
    <definedName name="USIU1" localSheetId="13">#REF!</definedName>
    <definedName name="USIU1" localSheetId="27">#REF!</definedName>
    <definedName name="USIU1" localSheetId="1">#REF!</definedName>
    <definedName name="USIU1" localSheetId="7">#REF!</definedName>
    <definedName name="USIU1" localSheetId="29">#REF!</definedName>
    <definedName name="USIU1" localSheetId="30">#REF!</definedName>
    <definedName name="USIU1">#REF!</definedName>
    <definedName name="USIU4" localSheetId="14">#REF!</definedName>
    <definedName name="USIU4" localSheetId="9">#REF!</definedName>
    <definedName name="USIU4" localSheetId="13">#REF!</definedName>
    <definedName name="USIU4" localSheetId="27">#REF!</definedName>
    <definedName name="USIU4" localSheetId="1">#REF!</definedName>
    <definedName name="USIU4" localSheetId="7">#REF!</definedName>
    <definedName name="USIU4" localSheetId="29">#REF!</definedName>
    <definedName name="USIU4" localSheetId="30">#REF!</definedName>
    <definedName name="USIU4">#REF!</definedName>
    <definedName name="uuuuu" localSheetId="10">'[115]bills of quantities'!#REF!</definedName>
    <definedName name="uuuuu" localSheetId="20">'[116]bills of quantities'!#REF!</definedName>
    <definedName name="uuuuu" localSheetId="0">'[115]bills of quantities'!#REF!</definedName>
    <definedName name="uuuuu" localSheetId="18">'[116]bills of quantities'!#REF!</definedName>
    <definedName name="uuuuu" localSheetId="33">'[116]bills of quantities'!#REF!</definedName>
    <definedName name="uuuuu" localSheetId="17">'[116]bills of quantities'!#REF!</definedName>
    <definedName name="uuuuu" localSheetId="34">'[116]bills of quantities'!#REF!</definedName>
    <definedName name="uuuuu" localSheetId="16">'[116]bills of quantities'!#REF!</definedName>
    <definedName name="uuuuu" localSheetId="6">'[115]bills of quantities'!#REF!</definedName>
    <definedName name="uuuuu" localSheetId="31">'[116]bills of quantities'!#REF!</definedName>
    <definedName name="uuuuu" localSheetId="28">'[116]bills of quantities'!#REF!</definedName>
    <definedName name="uuuuu" localSheetId="2">'[116]bills of quantities'!#REF!</definedName>
    <definedName name="uuuuu" localSheetId="32">'[116]bills of quantities'!#REF!</definedName>
    <definedName name="uuuuu" localSheetId="22">'[116]bills of quantities'!#REF!</definedName>
    <definedName name="uuuuu" localSheetId="19">'[116]bills of quantities'!#REF!</definedName>
    <definedName name="uuuuu" localSheetId="9">'[116]bills of quantities'!#REF!</definedName>
    <definedName name="uuuuu" localSheetId="11">'[116]bills of quantities'!#REF!</definedName>
    <definedName name="uuuuu" localSheetId="15">'[116]bills of quantities'!#REF!</definedName>
    <definedName name="uuuuu" localSheetId="13">'[116]bills of quantities'!#REF!</definedName>
    <definedName name="uuuuu" localSheetId="27">'[116]bills of quantities'!#REF!</definedName>
    <definedName name="uuuuu" localSheetId="1">'[115]bills of quantities'!#REF!</definedName>
    <definedName name="uuuuu" localSheetId="3">'[116]bills of quantities'!#REF!</definedName>
    <definedName name="uuuuu" localSheetId="21">'[116]bills of quantities'!#REF!</definedName>
    <definedName name="uuuuu" localSheetId="24">'[116]bills of quantities'!#REF!</definedName>
    <definedName name="uuuuu" localSheetId="7">'[116]bills of quantities'!#REF!</definedName>
    <definedName name="uuuuu" localSheetId="29">'[116]bills of quantities'!#REF!</definedName>
    <definedName name="uuuuu" localSheetId="25">'[116]bills of quantities'!#REF!</definedName>
    <definedName name="uuuuu" localSheetId="26">'[116]bills of quantities'!#REF!</definedName>
    <definedName name="uuuuu" localSheetId="23">'[116]bills of quantities'!#REF!</definedName>
    <definedName name="uuuuu" localSheetId="30">'[116]bills of quantities'!#REF!</definedName>
    <definedName name="uuuuu">'[116]bills of quantities'!#REF!</definedName>
    <definedName name="uyije" localSheetId="10">'[22]Tender Estimates - Artmax DB'!#REF!</definedName>
    <definedName name="uyije" localSheetId="20">'[22]Tender Estimates - Artmax DB'!#REF!</definedName>
    <definedName name="uyije" localSheetId="18">'[22]Tender Estimates - Artmax DB'!#REF!</definedName>
    <definedName name="uyije" localSheetId="33">'[22]Tender Estimates - Artmax DB'!#REF!</definedName>
    <definedName name="uyije" localSheetId="17">'[22]Tender Estimates - Artmax DB'!#REF!</definedName>
    <definedName name="uyije" localSheetId="34">'[22]Tender Estimates - Artmax DB'!#REF!</definedName>
    <definedName name="uyije" localSheetId="16">'[22]Tender Estimates - Artmax DB'!#REF!</definedName>
    <definedName name="uyije" localSheetId="6">'[22]Tender Estimates - Artmax DB'!#REF!</definedName>
    <definedName name="uyije" localSheetId="31">'[22]Tender Estimates - Artmax DB'!#REF!</definedName>
    <definedName name="uyije" localSheetId="28">'[22]Tender Estimates - Artmax DB'!#REF!</definedName>
    <definedName name="uyije" localSheetId="32">'[22]Tender Estimates - Artmax DB'!#REF!</definedName>
    <definedName name="uyije" localSheetId="22">'[22]Tender Estimates - Artmax DB'!#REF!</definedName>
    <definedName name="uyije" localSheetId="19">'[22]Tender Estimates - Artmax DB'!#REF!</definedName>
    <definedName name="uyije" localSheetId="9">'[22]Tender Estimates - Artmax DB'!#REF!</definedName>
    <definedName name="uyije" localSheetId="11">'[22]Tender Estimates - Artmax DB'!#REF!</definedName>
    <definedName name="uyije" localSheetId="15">'[22]Tender Estimates - Artmax DB'!#REF!</definedName>
    <definedName name="uyije" localSheetId="13">'[22]Tender Estimates - Artmax DB'!#REF!</definedName>
    <definedName name="uyije" localSheetId="27">'[22]Tender Estimates - Artmax DB'!#REF!</definedName>
    <definedName name="uyije" localSheetId="1">'[22]Tender Estimates - Artmax DB'!#REF!</definedName>
    <definedName name="uyije" localSheetId="3">'[22]Tender Estimates - Artmax DB'!#REF!</definedName>
    <definedName name="uyije" localSheetId="21">'[22]Tender Estimates - Artmax DB'!#REF!</definedName>
    <definedName name="uyije" localSheetId="24">'[22]Tender Estimates - Artmax DB'!#REF!</definedName>
    <definedName name="uyije" localSheetId="7">'[22]Tender Estimates - Artmax DB'!#REF!</definedName>
    <definedName name="uyije" localSheetId="29">'[22]Tender Estimates - Artmax DB'!#REF!</definedName>
    <definedName name="uyije" localSheetId="25">'[22]Tender Estimates - Artmax DB'!#REF!</definedName>
    <definedName name="uyije" localSheetId="26">'[22]Tender Estimates - Artmax DB'!#REF!</definedName>
    <definedName name="uyije" localSheetId="23">'[22]Tender Estimates - Artmax DB'!#REF!</definedName>
    <definedName name="uyije" localSheetId="30">'[22]Tender Estimates - Artmax DB'!#REF!</definedName>
    <definedName name="uyije">'[22]Tender Estimates - Artmax DB'!#REF!</definedName>
    <definedName name="v" localSheetId="10">'[49]raw bq'!#REF!</definedName>
    <definedName name="V" localSheetId="14">'[86]FR-PROVSNL-SUM-DETAIL'!#REF!</definedName>
    <definedName name="v" localSheetId="20">'[49]raw bq'!#REF!</definedName>
    <definedName name="v" localSheetId="18">'[49]raw bq'!#REF!</definedName>
    <definedName name="v" localSheetId="17">'[49]raw bq'!#REF!</definedName>
    <definedName name="v" localSheetId="16">'[49]raw bq'!#REF!</definedName>
    <definedName name="v" localSheetId="6">'[49]raw bq'!#REF!</definedName>
    <definedName name="v" localSheetId="28">'[49]raw bq'!#REF!</definedName>
    <definedName name="v" localSheetId="32">'[49]raw bq'!#REF!</definedName>
    <definedName name="v" localSheetId="9">'[49]raw bq'!#REF!</definedName>
    <definedName name="v" localSheetId="11">'[49]raw bq'!#REF!</definedName>
    <definedName name="v" localSheetId="15">'[49]raw bq'!#REF!</definedName>
    <definedName name="v" localSheetId="13">'[49]raw bq'!#REF!</definedName>
    <definedName name="v" localSheetId="27">'[49]raw bq'!#REF!</definedName>
    <definedName name="v" localSheetId="1">'[49]raw bq'!#REF!</definedName>
    <definedName name="v" localSheetId="3">'[49]raw bq'!#REF!</definedName>
    <definedName name="v" localSheetId="7">'[49]raw bq'!#REF!</definedName>
    <definedName name="v" localSheetId="29">'[49]raw bq'!#REF!</definedName>
    <definedName name="v" localSheetId="30">'[49]raw bq'!#REF!</definedName>
    <definedName name="v">'[49]raw bq'!#REF!</definedName>
    <definedName name="vajjala" localSheetId="20">#REF!</definedName>
    <definedName name="vajjala" localSheetId="18">#REF!</definedName>
    <definedName name="vajjala" localSheetId="16">#REF!</definedName>
    <definedName name="vajjala" localSheetId="28">#REF!</definedName>
    <definedName name="vajjala" localSheetId="13">#REF!</definedName>
    <definedName name="vajjala" localSheetId="27">#REF!</definedName>
    <definedName name="vajjala" localSheetId="1">#REF!</definedName>
    <definedName name="vajjala" localSheetId="7">#REF!</definedName>
    <definedName name="vajjala" localSheetId="29">#REF!</definedName>
    <definedName name="vajjala" localSheetId="30">#REF!</definedName>
    <definedName name="vajjala">#REF!</definedName>
    <definedName name="valno33" localSheetId="10">[100]Summary!#REF!</definedName>
    <definedName name="valno33" localSheetId="20">[100]Summary!#REF!</definedName>
    <definedName name="valno33" localSheetId="18">[100]Summary!#REF!</definedName>
    <definedName name="valno33" localSheetId="17">[100]Summary!#REF!</definedName>
    <definedName name="valno33" localSheetId="16">[100]Summary!#REF!</definedName>
    <definedName name="valno33" localSheetId="6">[100]Summary!#REF!</definedName>
    <definedName name="valno33" localSheetId="28">[100]Summary!#REF!</definedName>
    <definedName name="valno33" localSheetId="32">[100]Summary!#REF!</definedName>
    <definedName name="valno33" localSheetId="9">[100]Summary!#REF!</definedName>
    <definedName name="valno33" localSheetId="11">[100]Summary!#REF!</definedName>
    <definedName name="valno33" localSheetId="15">[100]Summary!#REF!</definedName>
    <definedName name="valno33" localSheetId="13">[100]Summary!#REF!</definedName>
    <definedName name="valno33" localSheetId="27">[100]Summary!#REF!</definedName>
    <definedName name="valno33" localSheetId="1">[100]Summary!#REF!</definedName>
    <definedName name="valno33" localSheetId="3">[100]Summary!#REF!</definedName>
    <definedName name="valno33" localSheetId="7">[100]Summary!#REF!</definedName>
    <definedName name="valno33" localSheetId="29">[100]Summary!#REF!</definedName>
    <definedName name="valno33" localSheetId="30">[100]Summary!#REF!</definedName>
    <definedName name="valno33">[100]Summary!#REF!</definedName>
    <definedName name="VALUE_MATRIX" localSheetId="14">#REF!</definedName>
    <definedName name="VALUE_MATRIX" localSheetId="9">#REF!</definedName>
    <definedName name="VALUE_MATRIX" localSheetId="13">#REF!</definedName>
    <definedName name="VALUE_MATRIX" localSheetId="27">#REF!</definedName>
    <definedName name="VALUE_MATRIX" localSheetId="1">#REF!</definedName>
    <definedName name="VALUE_MATRIX" localSheetId="7">#REF!</definedName>
    <definedName name="VALUE_MATRIX" localSheetId="29">#REF!</definedName>
    <definedName name="VALUE_MATRIX" localSheetId="30">#REF!</definedName>
    <definedName name="VALUE_MATRIX">#REF!</definedName>
    <definedName name="valued" localSheetId="8">INDEX({1,2,4,6,12,24,26,52},MATCH(#REF!,' Specs'!frequency,0))</definedName>
    <definedName name="valued" localSheetId="10">INDEX({1,2,4,6,12,24,26,52},MATCH(#REF!,'BLOCK G+9'!frequency,0))</definedName>
    <definedName name="valued" localSheetId="14">INDEX({1,2,4,6,12,24,26,52},MATCH(#REF!,Boq!frequency,0))</definedName>
    <definedName name="valued" localSheetId="20">INDEX({1,2,4,6,12,24,26,52},MATCH(#REF!,'Chain Link Fence'!frequency,0))</definedName>
    <definedName name="valued" localSheetId="0">INDEX({1,2,4,6,12,24,26,52},MATCH(#REF!,Cover!frequency,0))</definedName>
    <definedName name="valued" localSheetId="16">INDEX({1,2,4,6,12,24,26,52},MATCH(#REF!,'Guard house  '!frequency,0))</definedName>
    <definedName name="valued" localSheetId="6">INDEX({1,2,4,6,12,24,26,52},MATCH(#REF!,'P PROVISIONS '!frequency,0))</definedName>
    <definedName name="valued" localSheetId="2">INDEX({1,2,4,6,12,24,26,52},MATCH(#REF!,'Preambles '!frequency,0))</definedName>
    <definedName name="valued" localSheetId="32">INDEX({1,2,4,6,12,24,26,52},MATCH(#REF!,'PROVISIONAL SUM '!frequency,0))</definedName>
    <definedName name="valued" localSheetId="9">INDEX({1,2,4,6,12,24,26,52},MATCH(#REF!,[0]!frequency,0))</definedName>
    <definedName name="valued" localSheetId="13">INDEX({1,2,4,6,12,24,26,52},MATCH(#REF!,[0]!frequency,0))</definedName>
    <definedName name="valued" localSheetId="27">INDEX({1,2,4,6,12,24,26,52},MATCH(#REF!,[0]!frequency,0))</definedName>
    <definedName name="valued" localSheetId="1">INDEX({1,2,4,6,12,24,26,52},MATCH(#REF!,[0]!frequency,0))</definedName>
    <definedName name="valued" localSheetId="7">INDEX({1,2,4,6,12,24,26,52},MATCH(#REF!,[0]!frequency,0))</definedName>
    <definedName name="valued" localSheetId="29">INDEX({1,2,4,6,12,24,26,52},MATCH(#REF!,[0]!frequency,0))</definedName>
    <definedName name="valued" localSheetId="30">INDEX({1,2,4,6,12,24,26,52},MATCH(#REF!,'U.G TANK'!frequency,0))</definedName>
    <definedName name="valued">INDEX({1,2,4,6,12,24,26,52},MATCH(#REF!,frequency,0))</definedName>
    <definedName name="Values_Entered" localSheetId="8">IF(Loan_Amount*Interest_Rate*Loan_Years*Loan_Start&gt;0,1,0)</definedName>
    <definedName name="Values_Entered" localSheetId="10">IF([0]!Loan_Amount*[0]!Interest_Rate*[0]!Loan_Years*[0]!Loan_Start&gt;0,1,0)</definedName>
    <definedName name="Values_Entered" localSheetId="14">#N/A</definedName>
    <definedName name="Values_Entered" localSheetId="20">IF('Chain Link Fence'!Loan_Amount*'Chain Link Fence'!Interest_Rate*'Chain Link Fence'!Loan_Years*'Chain Link Fence'!Loan_Start&gt;0,1,0)</definedName>
    <definedName name="Values_Entered" localSheetId="35">IF('COST-SM-SDHUD'!Loan_Amount*'COST-SM-SDHUD'!Interest_Rate*'COST-SM-SDHUD'!Loan_Years*'COST-SM-SDHUD'!Loan_Start&gt;0,1,0)</definedName>
    <definedName name="Values_Entered" localSheetId="0">IF(Loan_Amount*Interest_Rate*Loan_Years*Loan_Start&gt;0,1,0)</definedName>
    <definedName name="Values_Entered" localSheetId="18">IF([0]!Loan_Amount*[0]!Interest_Rate*[0]!Loan_Years*[0]!Loan_Start&gt;0,1,0)</definedName>
    <definedName name="Values_Entered" localSheetId="33">IF(Loan_Amount*Interest_Rate*Loan_Years*Loan_Start&gt;0,1,0)</definedName>
    <definedName name="Values_Entered" localSheetId="17">IF(Loan_Amount*Interest_Rate*Loan_Years*Loan_Start&gt;0,1,0)</definedName>
    <definedName name="Values_Entered" localSheetId="34">IF(Loan_Amount*Interest_Rate*Loan_Years*Loan_Start&gt;0,1,0)</definedName>
    <definedName name="Values_Entered" localSheetId="16">IF([0]!Loan_Amount*[0]!Interest_Rate*[0]!Loan_Years*[0]!Loan_Start&gt;0,1,0)</definedName>
    <definedName name="Values_Entered" localSheetId="6">IF('P PROVISIONS '!Loan_Amount*'P PROVISIONS '!Interest_Rate*'P PROVISIONS '!Loan_Years*'P PROVISIONS '!Loan_Start&gt;0,1,0)</definedName>
    <definedName name="Values_Entered" localSheetId="31">IF(Loan_Amount*Interest_Rate*Loan_Years*Loan_Start&gt;0,1,0)</definedName>
    <definedName name="Values_Entered" localSheetId="28">IF(Loan_Amount*Interest_Rate*Loan_Years*Loan_Start&gt;0,1,0)</definedName>
    <definedName name="Values_Entered" localSheetId="2">IF(Loan_Amount*Interest_Rate*Loan_Years*Loan_Start&gt;0,1,0)</definedName>
    <definedName name="Values_Entered" localSheetId="32">IF([0]!Loan_Amount*[0]!Interest_Rate*[0]!Loan_Years*[0]!Loan_Start&gt;0,1,0)</definedName>
    <definedName name="Values_Entered" localSheetId="22">IF(Loan_Amount*Interest_Rate*Loan_Years*Loan_Start&gt;0,1,0)</definedName>
    <definedName name="Values_Entered" localSheetId="19">IF(Loan_Amount*Interest_Rate*Loan_Years*Loan_Start&gt;0,1,0)</definedName>
    <definedName name="Values_Entered" localSheetId="9">IF([0]!Loan_Amount*[0]!Interest_Rate*[0]!Loan_Years*[0]!Loan_Start&gt;0,1,0)</definedName>
    <definedName name="Values_Entered" localSheetId="11">IF([0]!Loan_Amount*[0]!Interest_Rate*[0]!Loan_Years*[0]!Loan_Start&gt;0,1,0)</definedName>
    <definedName name="Values_Entered" localSheetId="15">IF(Loan_Amount*Interest_Rate*Loan_Years*Loan_Start&gt;0,1,0)</definedName>
    <definedName name="Values_Entered" localSheetId="13">IF([0]!Loan_Amount*[0]!Interest_Rate*[0]!Loan_Years*[0]!Loan_Start&gt;0,1,0)</definedName>
    <definedName name="Values_Entered" localSheetId="21">IF(Loan_Amount*Interest_Rate*Loan_Years*Loan_Start&gt;0,1,0)</definedName>
    <definedName name="Values_Entered" localSheetId="24">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3">IF(Loan_Amount*Interest_Rate*Loan_Years*Loan_Start&gt;0,1,0)</definedName>
    <definedName name="Values_Entered" localSheetId="30">IF('U.G TANK'!Loan_Amount*'U.G TANK'!Interest_Rate*'U.G TANK'!Loan_Years*'U.G TANK'!Loan_Start&gt;0,1,0)</definedName>
    <definedName name="Values_Entered">IF(Loan_Amount*Interest_Rate*Loan_Years*Loan_Start&gt;0,1,0)</definedName>
    <definedName name="valuevx">42.314159</definedName>
    <definedName name="varnish">[23]Rates!$C$6</definedName>
    <definedName name="VAT" localSheetId="14">#REF!</definedName>
    <definedName name="VAT" localSheetId="9">#REF!</definedName>
    <definedName name="VAT" localSheetId="13">#REF!</definedName>
    <definedName name="VAT" localSheetId="27">#REF!</definedName>
    <definedName name="VAT" localSheetId="1">#REF!</definedName>
    <definedName name="VAT" localSheetId="7">#REF!</definedName>
    <definedName name="VAT" localSheetId="29">#REF!</definedName>
    <definedName name="VAT" localSheetId="30">#REF!</definedName>
    <definedName name="VAT">#REF!</definedName>
    <definedName name="VAT_Rate" localSheetId="14">'[110]Valuation Cashflow'!#REF!</definedName>
    <definedName name="VAT_Rate" localSheetId="9">'[110]Valuation Cashflow'!#REF!</definedName>
    <definedName name="VAT_Rate" localSheetId="13">'[110]Valuation Cashflow'!#REF!</definedName>
    <definedName name="VAT_Rate" localSheetId="27">'[110]Valuation Cashflow'!#REF!</definedName>
    <definedName name="VAT_Rate" localSheetId="1">'[110]Valuation Cashflow'!#REF!</definedName>
    <definedName name="VAT_Rate" localSheetId="7">'[110]Valuation Cashflow'!#REF!</definedName>
    <definedName name="VAT_Rate" localSheetId="29">'[110]Valuation Cashflow'!#REF!</definedName>
    <definedName name="VAT_Rate" localSheetId="30">'[110]Valuation Cashflow'!#REF!</definedName>
    <definedName name="VAT_Rate">'[110]Valuation Cashflow'!#REF!</definedName>
    <definedName name="VAT_Tax_Rate">'[21]Project Assumptions - Constants'!$M$105</definedName>
    <definedName name="victoria" localSheetId="20">#REF!</definedName>
    <definedName name="victoria" localSheetId="18">#REF!</definedName>
    <definedName name="victoria" localSheetId="16">#REF!</definedName>
    <definedName name="victoria" localSheetId="28">#REF!</definedName>
    <definedName name="victoria" localSheetId="13">#REF!</definedName>
    <definedName name="victoria" localSheetId="27">#REF!</definedName>
    <definedName name="victoria" localSheetId="1">#REF!</definedName>
    <definedName name="victoria" localSheetId="7">#REF!</definedName>
    <definedName name="victoria" localSheetId="29">#REF!</definedName>
    <definedName name="victoria" localSheetId="30">#REF!</definedName>
    <definedName name="victoria">#REF!</definedName>
    <definedName name="Vish" localSheetId="14">#REF!</definedName>
    <definedName name="Vish" localSheetId="9">#REF!</definedName>
    <definedName name="Vish" localSheetId="13">#REF!</definedName>
    <definedName name="Vish" localSheetId="27">#REF!</definedName>
    <definedName name="Vish" localSheetId="1">#REF!</definedName>
    <definedName name="Vish" localSheetId="7">#REF!</definedName>
    <definedName name="Vish" localSheetId="29">#REF!</definedName>
    <definedName name="Vish" localSheetId="30">#REF!</definedName>
    <definedName name="Vish">#REF!</definedName>
    <definedName name="Volume" localSheetId="10">#REF!</definedName>
    <definedName name="Volume" localSheetId="20">#REF!</definedName>
    <definedName name="Volume" localSheetId="18">#REF!</definedName>
    <definedName name="Volume" localSheetId="33">#REF!</definedName>
    <definedName name="Volume" localSheetId="17">#REF!</definedName>
    <definedName name="Volume" localSheetId="34">#REF!</definedName>
    <definedName name="Volume" localSheetId="16">#REF!</definedName>
    <definedName name="Volume" localSheetId="6">#REF!</definedName>
    <definedName name="Volume" localSheetId="31">#REF!</definedName>
    <definedName name="Volume" localSheetId="28">#REF!</definedName>
    <definedName name="Volume" localSheetId="32">#REF!</definedName>
    <definedName name="Volume" localSheetId="22">#REF!</definedName>
    <definedName name="Volume" localSheetId="19">#REF!</definedName>
    <definedName name="Volume" localSheetId="9">#REF!</definedName>
    <definedName name="Volume" localSheetId="11">#REF!</definedName>
    <definedName name="Volume" localSheetId="15">#REF!</definedName>
    <definedName name="Volume" localSheetId="13">#REF!</definedName>
    <definedName name="Volume" localSheetId="27">#REF!</definedName>
    <definedName name="Volume" localSheetId="1">#REF!</definedName>
    <definedName name="Volume" localSheetId="3">#REF!</definedName>
    <definedName name="Volume" localSheetId="21">#REF!</definedName>
    <definedName name="Volume" localSheetId="24">#REF!</definedName>
    <definedName name="Volume" localSheetId="7">#REF!</definedName>
    <definedName name="Volume" localSheetId="29">#REF!</definedName>
    <definedName name="Volume" localSheetId="25">#REF!</definedName>
    <definedName name="Volume" localSheetId="26">#REF!</definedName>
    <definedName name="Volume" localSheetId="23">#REF!</definedName>
    <definedName name="Volume" localSheetId="30">#REF!</definedName>
    <definedName name="Volume">#REF!</definedName>
    <definedName name="VP" localSheetId="10">#REF!</definedName>
    <definedName name="VP" localSheetId="20">#REF!</definedName>
    <definedName name="VP" localSheetId="18">#REF!</definedName>
    <definedName name="VP" localSheetId="33">#REF!</definedName>
    <definedName name="VP" localSheetId="17">#REF!</definedName>
    <definedName name="VP" localSheetId="34">#REF!</definedName>
    <definedName name="VP" localSheetId="16">#REF!</definedName>
    <definedName name="VP" localSheetId="6">#REF!</definedName>
    <definedName name="VP" localSheetId="31">#REF!</definedName>
    <definedName name="VP" localSheetId="28">#REF!</definedName>
    <definedName name="VP" localSheetId="32">#REF!</definedName>
    <definedName name="VP" localSheetId="22">#REF!</definedName>
    <definedName name="VP" localSheetId="19">#REF!</definedName>
    <definedName name="VP" localSheetId="9">#REF!</definedName>
    <definedName name="VP" localSheetId="11">#REF!</definedName>
    <definedName name="VP" localSheetId="15">#REF!</definedName>
    <definedName name="VP" localSheetId="13">#REF!</definedName>
    <definedName name="VP" localSheetId="27">#REF!</definedName>
    <definedName name="VP" localSheetId="1">#REF!</definedName>
    <definedName name="VP" localSheetId="3">#REF!</definedName>
    <definedName name="VP" localSheetId="21">#REF!</definedName>
    <definedName name="VP" localSheetId="24">#REF!</definedName>
    <definedName name="VP" localSheetId="7">#REF!</definedName>
    <definedName name="VP" localSheetId="29">#REF!</definedName>
    <definedName name="VP" localSheetId="25">#REF!</definedName>
    <definedName name="VP" localSheetId="26">#REF!</definedName>
    <definedName name="VP" localSheetId="23">#REF!</definedName>
    <definedName name="VP" localSheetId="30">#REF!</definedName>
    <definedName name="VP">#REF!</definedName>
    <definedName name="w" localSheetId="10">'[49]raw bq'!#REF!</definedName>
    <definedName name="w" localSheetId="14">#REF!</definedName>
    <definedName name="w" localSheetId="20">#REF!</definedName>
    <definedName name="w" localSheetId="18">'[49]raw bq'!#REF!</definedName>
    <definedName name="w" localSheetId="33">#REF!</definedName>
    <definedName name="w" localSheetId="17">'[49]raw bq'!#REF!</definedName>
    <definedName name="w" localSheetId="34">#REF!</definedName>
    <definedName name="w" localSheetId="16">'[49]raw bq'!#REF!</definedName>
    <definedName name="w" localSheetId="6">#REF!</definedName>
    <definedName name="w" localSheetId="31">#REF!</definedName>
    <definedName name="w" localSheetId="28">#REF!</definedName>
    <definedName name="w" localSheetId="32">#REF!</definedName>
    <definedName name="w" localSheetId="22">#REF!</definedName>
    <definedName name="w" localSheetId="19">#REF!</definedName>
    <definedName name="w" localSheetId="9">'[49]raw bq'!#REF!</definedName>
    <definedName name="w" localSheetId="11">'[49]raw bq'!#REF!</definedName>
    <definedName name="w" localSheetId="15">'[49]raw bq'!#REF!</definedName>
    <definedName name="w" localSheetId="13">'[49]raw bq'!#REF!</definedName>
    <definedName name="w" localSheetId="27">#REF!</definedName>
    <definedName name="w" localSheetId="1">#REF!</definedName>
    <definedName name="w" localSheetId="3">#REF!</definedName>
    <definedName name="w" localSheetId="21">#REF!</definedName>
    <definedName name="w" localSheetId="24">#REF!</definedName>
    <definedName name="w" localSheetId="7">#REF!</definedName>
    <definedName name="w" localSheetId="29">#REF!</definedName>
    <definedName name="w" localSheetId="25">#REF!</definedName>
    <definedName name="w" localSheetId="26">#REF!</definedName>
    <definedName name="w" localSheetId="23">#REF!</definedName>
    <definedName name="w" localSheetId="30">#REF!</definedName>
    <definedName name="w">#REF!</definedName>
    <definedName name="WACC">'[45]Project Appraisal'!$C$46</definedName>
    <definedName name="waist1">'[23]2D - Stairs'!$F$15</definedName>
    <definedName name="wambugu" localSheetId="8">#REF!</definedName>
    <definedName name="wambugu" localSheetId="20">#REF!</definedName>
    <definedName name="wambugu" localSheetId="18">#REF!</definedName>
    <definedName name="wambugu" localSheetId="16">#REF!</definedName>
    <definedName name="wambugu" localSheetId="28">#REF!</definedName>
    <definedName name="wambugu" localSheetId="13">#REF!</definedName>
    <definedName name="wambugu" localSheetId="27">#REF!</definedName>
    <definedName name="wambugu" localSheetId="1">#REF!</definedName>
    <definedName name="wambugu" localSheetId="7">#REF!</definedName>
    <definedName name="wambugu" localSheetId="29">#REF!</definedName>
    <definedName name="wambugu" localSheetId="30">#REF!</definedName>
    <definedName name="wambugu">#REF!</definedName>
    <definedName name="wanjala" localSheetId="20">#REF!</definedName>
    <definedName name="wanjala" localSheetId="18">#REF!</definedName>
    <definedName name="wanjala" localSheetId="16">#REF!</definedName>
    <definedName name="wanjala" localSheetId="28">#REF!</definedName>
    <definedName name="wanjala" localSheetId="13">#REF!</definedName>
    <definedName name="wanjala" localSheetId="27">#REF!</definedName>
    <definedName name="wanjala" localSheetId="1">#REF!</definedName>
    <definedName name="wanjala" localSheetId="7">#REF!</definedName>
    <definedName name="wanjala" localSheetId="29">#REF!</definedName>
    <definedName name="wanjala" localSheetId="30">#REF!</definedName>
    <definedName name="wanjala">#REF!</definedName>
    <definedName name="Waynes" localSheetId="10">#REF!</definedName>
    <definedName name="Waynes" localSheetId="20">#REF!</definedName>
    <definedName name="Waynes" localSheetId="18">#REF!</definedName>
    <definedName name="Waynes" localSheetId="33">#REF!</definedName>
    <definedName name="Waynes" localSheetId="17">#REF!</definedName>
    <definedName name="Waynes" localSheetId="34">#REF!</definedName>
    <definedName name="Waynes" localSheetId="16">#REF!</definedName>
    <definedName name="Waynes" localSheetId="6">#REF!</definedName>
    <definedName name="Waynes" localSheetId="31">#REF!</definedName>
    <definedName name="Waynes" localSheetId="28">#REF!</definedName>
    <definedName name="Waynes" localSheetId="32">#REF!</definedName>
    <definedName name="Waynes" localSheetId="22">#REF!</definedName>
    <definedName name="Waynes" localSheetId="19">#REF!</definedName>
    <definedName name="Waynes" localSheetId="9">#REF!</definedName>
    <definedName name="Waynes" localSheetId="11">#REF!</definedName>
    <definedName name="Waynes" localSheetId="15">#REF!</definedName>
    <definedName name="Waynes" localSheetId="13">#REF!</definedName>
    <definedName name="Waynes" localSheetId="27">#REF!</definedName>
    <definedName name="Waynes" localSheetId="1">#REF!</definedName>
    <definedName name="Waynes" localSheetId="3">#REF!</definedName>
    <definedName name="Waynes" localSheetId="21">#REF!</definedName>
    <definedName name="Waynes" localSheetId="24">#REF!</definedName>
    <definedName name="Waynes" localSheetId="7">#REF!</definedName>
    <definedName name="Waynes" localSheetId="29">#REF!</definedName>
    <definedName name="Waynes" localSheetId="25">#REF!</definedName>
    <definedName name="Waynes" localSheetId="26">#REF!</definedName>
    <definedName name="Waynes" localSheetId="23">#REF!</definedName>
    <definedName name="Waynes" localSheetId="30">#REF!</definedName>
    <definedName name="Waynes">#REF!</definedName>
    <definedName name="weqgfuw" localSheetId="10">'[22]Tender Estimates - Artmax DB'!#REF!</definedName>
    <definedName name="weqgfuw" localSheetId="20">'[22]Tender Estimates - Artmax DB'!#REF!</definedName>
    <definedName name="weqgfuw" localSheetId="18">'[22]Tender Estimates - Artmax DB'!#REF!</definedName>
    <definedName name="weqgfuw" localSheetId="33">'[22]Tender Estimates - Artmax DB'!#REF!</definedName>
    <definedName name="weqgfuw" localSheetId="17">'[22]Tender Estimates - Artmax DB'!#REF!</definedName>
    <definedName name="weqgfuw" localSheetId="34">'[22]Tender Estimates - Artmax DB'!#REF!</definedName>
    <definedName name="weqgfuw" localSheetId="16">'[22]Tender Estimates - Artmax DB'!#REF!</definedName>
    <definedName name="weqgfuw" localSheetId="6">'[22]Tender Estimates - Artmax DB'!#REF!</definedName>
    <definedName name="weqgfuw" localSheetId="31">'[22]Tender Estimates - Artmax DB'!#REF!</definedName>
    <definedName name="weqgfuw" localSheetId="32">'[22]Tender Estimates - Artmax DB'!#REF!</definedName>
    <definedName name="weqgfuw" localSheetId="22">'[22]Tender Estimates - Artmax DB'!#REF!</definedName>
    <definedName name="weqgfuw" localSheetId="19">'[22]Tender Estimates - Artmax DB'!#REF!</definedName>
    <definedName name="weqgfuw" localSheetId="9">'[22]Tender Estimates - Artmax DB'!#REF!</definedName>
    <definedName name="weqgfuw" localSheetId="11">'[22]Tender Estimates - Artmax DB'!#REF!</definedName>
    <definedName name="weqgfuw" localSheetId="15">'[22]Tender Estimates - Artmax DB'!#REF!</definedName>
    <definedName name="weqgfuw" localSheetId="13">'[22]Tender Estimates - Artmax DB'!#REF!</definedName>
    <definedName name="weqgfuw" localSheetId="27">'[22]Tender Estimates - Artmax DB'!#REF!</definedName>
    <definedName name="weqgfuw" localSheetId="1">'[22]Tender Estimates - Artmax DB'!#REF!</definedName>
    <definedName name="weqgfuw" localSheetId="3">'[22]Tender Estimates - Artmax DB'!#REF!</definedName>
    <definedName name="weqgfuw" localSheetId="21">'[22]Tender Estimates - Artmax DB'!#REF!</definedName>
    <definedName name="weqgfuw" localSheetId="24">'[22]Tender Estimates - Artmax DB'!#REF!</definedName>
    <definedName name="weqgfuw" localSheetId="7">'[22]Tender Estimates - Artmax DB'!#REF!</definedName>
    <definedName name="weqgfuw" localSheetId="29">'[22]Tender Estimates - Artmax DB'!#REF!</definedName>
    <definedName name="weqgfuw" localSheetId="25">'[22]Tender Estimates - Artmax DB'!#REF!</definedName>
    <definedName name="weqgfuw" localSheetId="26">'[22]Tender Estimates - Artmax DB'!#REF!</definedName>
    <definedName name="weqgfuw" localSheetId="23">'[22]Tender Estimates - Artmax DB'!#REF!</definedName>
    <definedName name="weqgfuw" localSheetId="30">'[22]Tender Estimates - Artmax DB'!#REF!</definedName>
    <definedName name="weqgfuw">'[22]Tender Estimates - Artmax DB'!#REF!</definedName>
    <definedName name="westrete" localSheetId="10">#REF!</definedName>
    <definedName name="westrete" localSheetId="20">#REF!</definedName>
    <definedName name="westrete" localSheetId="18">#REF!</definedName>
    <definedName name="westrete" localSheetId="33">#REF!</definedName>
    <definedName name="westrete" localSheetId="17">#REF!</definedName>
    <definedName name="westrete" localSheetId="34">#REF!</definedName>
    <definedName name="westrete" localSheetId="16">#REF!</definedName>
    <definedName name="westrete" localSheetId="6">#REF!</definedName>
    <definedName name="westrete" localSheetId="31">#REF!</definedName>
    <definedName name="westrete" localSheetId="28">#REF!</definedName>
    <definedName name="westrete" localSheetId="32">#REF!</definedName>
    <definedName name="westrete" localSheetId="22">#REF!</definedName>
    <definedName name="westrete" localSheetId="19">#REF!</definedName>
    <definedName name="westrete" localSheetId="9">#REF!</definedName>
    <definedName name="westrete" localSheetId="11">#REF!</definedName>
    <definedName name="westrete" localSheetId="15">#REF!</definedName>
    <definedName name="westrete" localSheetId="13">#REF!</definedName>
    <definedName name="westrete" localSheetId="27">#REF!</definedName>
    <definedName name="westrete" localSheetId="1">#REF!</definedName>
    <definedName name="westrete" localSheetId="3">#REF!</definedName>
    <definedName name="westrete" localSheetId="21">#REF!</definedName>
    <definedName name="westrete" localSheetId="24">#REF!</definedName>
    <definedName name="westrete" localSheetId="7">#REF!</definedName>
    <definedName name="westrete" localSheetId="29">#REF!</definedName>
    <definedName name="westrete" localSheetId="25">#REF!</definedName>
    <definedName name="westrete" localSheetId="26">#REF!</definedName>
    <definedName name="westrete" localSheetId="23">#REF!</definedName>
    <definedName name="westrete" localSheetId="30">#REF!</definedName>
    <definedName name="westrete">#REF!</definedName>
    <definedName name="WHCress" localSheetId="10">#REF!</definedName>
    <definedName name="WHCress" localSheetId="20">#REF!</definedName>
    <definedName name="WHCress" localSheetId="18">#REF!</definedName>
    <definedName name="WHCress" localSheetId="33">#REF!</definedName>
    <definedName name="WHCress" localSheetId="17">#REF!</definedName>
    <definedName name="WHCress" localSheetId="34">#REF!</definedName>
    <definedName name="WHCress" localSheetId="16">#REF!</definedName>
    <definedName name="WHCress" localSheetId="6">#REF!</definedName>
    <definedName name="WHCress" localSheetId="31">#REF!</definedName>
    <definedName name="WHCress" localSheetId="28">#REF!</definedName>
    <definedName name="WHCress" localSheetId="32">#REF!</definedName>
    <definedName name="WHCress" localSheetId="22">#REF!</definedName>
    <definedName name="WHCress" localSheetId="19">#REF!</definedName>
    <definedName name="WHCress" localSheetId="9">#REF!</definedName>
    <definedName name="WHCress" localSheetId="11">#REF!</definedName>
    <definedName name="WHCress" localSheetId="15">#REF!</definedName>
    <definedName name="WHCress" localSheetId="13">#REF!</definedName>
    <definedName name="WHCress" localSheetId="27">#REF!</definedName>
    <definedName name="WHCress" localSheetId="1">#REF!</definedName>
    <definedName name="WHCress" localSheetId="3">#REF!</definedName>
    <definedName name="WHCress" localSheetId="21">#REF!</definedName>
    <definedName name="WHCress" localSheetId="24">#REF!</definedName>
    <definedName name="WHCress" localSheetId="7">#REF!</definedName>
    <definedName name="WHCress" localSheetId="29">#REF!</definedName>
    <definedName name="WHCress" localSheetId="25">#REF!</definedName>
    <definedName name="WHCress" localSheetId="26">#REF!</definedName>
    <definedName name="WHCress" localSheetId="23">#REF!</definedName>
    <definedName name="WHCress" localSheetId="30">#REF!</definedName>
    <definedName name="WHCress">#REF!</definedName>
    <definedName name="Width" localSheetId="10">#REF!</definedName>
    <definedName name="Width" localSheetId="20">#REF!</definedName>
    <definedName name="Width" localSheetId="18">#REF!</definedName>
    <definedName name="Width" localSheetId="33">#REF!</definedName>
    <definedName name="Width" localSheetId="17">#REF!</definedName>
    <definedName name="Width" localSheetId="34">#REF!</definedName>
    <definedName name="Width" localSheetId="16">#REF!</definedName>
    <definedName name="Width" localSheetId="6">#REF!</definedName>
    <definedName name="Width" localSheetId="31">#REF!</definedName>
    <definedName name="Width" localSheetId="28">#REF!</definedName>
    <definedName name="Width" localSheetId="32">#REF!</definedName>
    <definedName name="Width" localSheetId="22">#REF!</definedName>
    <definedName name="Width" localSheetId="19">#REF!</definedName>
    <definedName name="Width" localSheetId="9">#REF!</definedName>
    <definedName name="Width" localSheetId="11">#REF!</definedName>
    <definedName name="Width" localSheetId="15">#REF!</definedName>
    <definedName name="Width" localSheetId="13">#REF!</definedName>
    <definedName name="Width" localSheetId="27">#REF!</definedName>
    <definedName name="Width" localSheetId="1">#REF!</definedName>
    <definedName name="Width" localSheetId="3">#REF!</definedName>
    <definedName name="Width" localSheetId="21">#REF!</definedName>
    <definedName name="Width" localSheetId="24">#REF!</definedName>
    <definedName name="Width" localSheetId="7">#REF!</definedName>
    <definedName name="Width" localSheetId="29">#REF!</definedName>
    <definedName name="Width" localSheetId="25">#REF!</definedName>
    <definedName name="Width" localSheetId="26">#REF!</definedName>
    <definedName name="Width" localSheetId="23">#REF!</definedName>
    <definedName name="Width" localSheetId="30">#REF!</definedName>
    <definedName name="Width">#REF!</definedName>
    <definedName name="WOBCC" localSheetId="20">#REF!</definedName>
    <definedName name="WOBCC" localSheetId="18">#REF!</definedName>
    <definedName name="WOBCC" localSheetId="33">#REF!</definedName>
    <definedName name="WOBCC" localSheetId="17">#REF!</definedName>
    <definedName name="WOBCC" localSheetId="34">#REF!</definedName>
    <definedName name="WOBCC" localSheetId="31">#REF!</definedName>
    <definedName name="WOBCC" localSheetId="28">#REF!</definedName>
    <definedName name="WOBCC" localSheetId="32">#REF!</definedName>
    <definedName name="WOBCC" localSheetId="22">#REF!</definedName>
    <definedName name="WOBCC" localSheetId="19">#REF!</definedName>
    <definedName name="WOBCC" localSheetId="9">#REF!</definedName>
    <definedName name="WOBCC" localSheetId="11">#REF!</definedName>
    <definedName name="WOBCC" localSheetId="15">#REF!</definedName>
    <definedName name="WOBCC" localSheetId="13">#REF!</definedName>
    <definedName name="WOBCC" localSheetId="27">#REF!</definedName>
    <definedName name="WOBCC" localSheetId="1">#REF!</definedName>
    <definedName name="WOBCC" localSheetId="3">#REF!</definedName>
    <definedName name="WOBCC" localSheetId="21">#REF!</definedName>
    <definedName name="WOBCC" localSheetId="24">#REF!</definedName>
    <definedName name="WOBCC" localSheetId="7">#REF!</definedName>
    <definedName name="WOBCC" localSheetId="29">#REF!</definedName>
    <definedName name="WOBCC" localSheetId="25">#REF!</definedName>
    <definedName name="WOBCC" localSheetId="26">#REF!</definedName>
    <definedName name="WOBCC" localSheetId="23">#REF!</definedName>
    <definedName name="WOBCC" localSheetId="30">#REF!</definedName>
    <definedName name="WOBCC">#REF!</definedName>
    <definedName name="wooooyoooo" localSheetId="8" hidden="1">{#N/A,#N/A,FALSE,"Sub2.1";#N/A,#N/A,FALSE,"Conc2.2";#N/A,#N/A,FALSE,"Block2.3";#N/A,#N/A,FALSE,"Roof2.4";#N/A,#N/A,FALSE,"wood2.5";#N/A,#N/A,FALSE,"Door2.6";#N/A,#N/A,FALSE,"Finish2.7";#N/A,#N/A,FALSE,"Service2.8";#N/A,#N/A,FALSE,"Summary2"}</definedName>
    <definedName name="wooooyoooo" localSheetId="10" hidden="1">{#N/A,#N/A,FALSE,"Sub2.1";#N/A,#N/A,FALSE,"Conc2.2";#N/A,#N/A,FALSE,"Block2.3";#N/A,#N/A,FALSE,"Roof2.4";#N/A,#N/A,FALSE,"wood2.5";#N/A,#N/A,FALSE,"Door2.6";#N/A,#N/A,FALSE,"Finish2.7";#N/A,#N/A,FALSE,"Service2.8";#N/A,#N/A,FALSE,"Summary2"}</definedName>
    <definedName name="wooooyoooo" localSheetId="20" hidden="1">{#N/A,#N/A,FALSE,"Sub2.1";#N/A,#N/A,FALSE,"Conc2.2";#N/A,#N/A,FALSE,"Block2.3";#N/A,#N/A,FALSE,"Roof2.4";#N/A,#N/A,FALSE,"wood2.5";#N/A,#N/A,FALSE,"Door2.6";#N/A,#N/A,FALSE,"Finish2.7";#N/A,#N/A,FALSE,"Service2.8";#N/A,#N/A,FALSE,"Summary2"}</definedName>
    <definedName name="wooooyoooo" localSheetId="0" hidden="1">{#N/A,#N/A,FALSE,"Sub2.1";#N/A,#N/A,FALSE,"Conc2.2";#N/A,#N/A,FALSE,"Block2.3";#N/A,#N/A,FALSE,"Roof2.4";#N/A,#N/A,FALSE,"wood2.5";#N/A,#N/A,FALSE,"Door2.6";#N/A,#N/A,FALSE,"Finish2.7";#N/A,#N/A,FALSE,"Service2.8";#N/A,#N/A,FALSE,"Summary2"}</definedName>
    <definedName name="wooooyoooo" localSheetId="18" hidden="1">{#N/A,#N/A,FALSE,"Sub2.1";#N/A,#N/A,FALSE,"Conc2.2";#N/A,#N/A,FALSE,"Block2.3";#N/A,#N/A,FALSE,"Roof2.4";#N/A,#N/A,FALSE,"wood2.5";#N/A,#N/A,FALSE,"Door2.6";#N/A,#N/A,FALSE,"Finish2.7";#N/A,#N/A,FALSE,"Service2.8";#N/A,#N/A,FALSE,"Summary2"}</definedName>
    <definedName name="wooooyoooo" localSheetId="33" hidden="1">{#N/A,#N/A,FALSE,"Sub2.1";#N/A,#N/A,FALSE,"Conc2.2";#N/A,#N/A,FALSE,"Block2.3";#N/A,#N/A,FALSE,"Roof2.4";#N/A,#N/A,FALSE,"wood2.5";#N/A,#N/A,FALSE,"Door2.6";#N/A,#N/A,FALSE,"Finish2.7";#N/A,#N/A,FALSE,"Service2.8";#N/A,#N/A,FALSE,"Summary2"}</definedName>
    <definedName name="wooooyoooo" localSheetId="17" hidden="1">{#N/A,#N/A,FALSE,"Sub2.1";#N/A,#N/A,FALSE,"Conc2.2";#N/A,#N/A,FALSE,"Block2.3";#N/A,#N/A,FALSE,"Roof2.4";#N/A,#N/A,FALSE,"wood2.5";#N/A,#N/A,FALSE,"Door2.6";#N/A,#N/A,FALSE,"Finish2.7";#N/A,#N/A,FALSE,"Service2.8";#N/A,#N/A,FALSE,"Summary2"}</definedName>
    <definedName name="wooooyoooo" localSheetId="34" hidden="1">{#N/A,#N/A,FALSE,"Sub2.1";#N/A,#N/A,FALSE,"Conc2.2";#N/A,#N/A,FALSE,"Block2.3";#N/A,#N/A,FALSE,"Roof2.4";#N/A,#N/A,FALSE,"wood2.5";#N/A,#N/A,FALSE,"Door2.6";#N/A,#N/A,FALSE,"Finish2.7";#N/A,#N/A,FALSE,"Service2.8";#N/A,#N/A,FALSE,"Summary2"}</definedName>
    <definedName name="wooooyoooo" localSheetId="16" hidden="1">{#N/A,#N/A,FALSE,"Sub2.1";#N/A,#N/A,FALSE,"Conc2.2";#N/A,#N/A,FALSE,"Block2.3";#N/A,#N/A,FALSE,"Roof2.4";#N/A,#N/A,FALSE,"wood2.5";#N/A,#N/A,FALSE,"Door2.6";#N/A,#N/A,FALSE,"Finish2.7";#N/A,#N/A,FALSE,"Service2.8";#N/A,#N/A,FALSE,"Summary2"}</definedName>
    <definedName name="wooooyoooo" localSheetId="6" hidden="1">{#N/A,#N/A,FALSE,"Sub2.1";#N/A,#N/A,FALSE,"Conc2.2";#N/A,#N/A,FALSE,"Block2.3";#N/A,#N/A,FALSE,"Roof2.4";#N/A,#N/A,FALSE,"wood2.5";#N/A,#N/A,FALSE,"Door2.6";#N/A,#N/A,FALSE,"Finish2.7";#N/A,#N/A,FALSE,"Service2.8";#N/A,#N/A,FALSE,"Summary2"}</definedName>
    <definedName name="wooooyoooo" localSheetId="31" hidden="1">{#N/A,#N/A,FALSE,"Sub2.1";#N/A,#N/A,FALSE,"Conc2.2";#N/A,#N/A,FALSE,"Block2.3";#N/A,#N/A,FALSE,"Roof2.4";#N/A,#N/A,FALSE,"wood2.5";#N/A,#N/A,FALSE,"Door2.6";#N/A,#N/A,FALSE,"Finish2.7";#N/A,#N/A,FALSE,"Service2.8";#N/A,#N/A,FALSE,"Summary2"}</definedName>
    <definedName name="wooooyoooo" localSheetId="28" hidden="1">{#N/A,#N/A,FALSE,"Sub2.1";#N/A,#N/A,FALSE,"Conc2.2";#N/A,#N/A,FALSE,"Block2.3";#N/A,#N/A,FALSE,"Roof2.4";#N/A,#N/A,FALSE,"wood2.5";#N/A,#N/A,FALSE,"Door2.6";#N/A,#N/A,FALSE,"Finish2.7";#N/A,#N/A,FALSE,"Service2.8";#N/A,#N/A,FALSE,"Summary2"}</definedName>
    <definedName name="wooooyoooo" localSheetId="2" hidden="1">{#N/A,#N/A,FALSE,"Sub2.1";#N/A,#N/A,FALSE,"Conc2.2";#N/A,#N/A,FALSE,"Block2.3";#N/A,#N/A,FALSE,"Roof2.4";#N/A,#N/A,FALSE,"wood2.5";#N/A,#N/A,FALSE,"Door2.6";#N/A,#N/A,FALSE,"Finish2.7";#N/A,#N/A,FALSE,"Service2.8";#N/A,#N/A,FALSE,"Summary2"}</definedName>
    <definedName name="wooooyoooo" localSheetId="32" hidden="1">{#N/A,#N/A,FALSE,"Sub2.1";#N/A,#N/A,FALSE,"Conc2.2";#N/A,#N/A,FALSE,"Block2.3";#N/A,#N/A,FALSE,"Roof2.4";#N/A,#N/A,FALSE,"wood2.5";#N/A,#N/A,FALSE,"Door2.6";#N/A,#N/A,FALSE,"Finish2.7";#N/A,#N/A,FALSE,"Service2.8";#N/A,#N/A,FALSE,"Summary2"}</definedName>
    <definedName name="wooooyoooo" localSheetId="22" hidden="1">{#N/A,#N/A,FALSE,"Sub2.1";#N/A,#N/A,FALSE,"Conc2.2";#N/A,#N/A,FALSE,"Block2.3";#N/A,#N/A,FALSE,"Roof2.4";#N/A,#N/A,FALSE,"wood2.5";#N/A,#N/A,FALSE,"Door2.6";#N/A,#N/A,FALSE,"Finish2.7";#N/A,#N/A,FALSE,"Service2.8";#N/A,#N/A,FALSE,"Summary2"}</definedName>
    <definedName name="wooooyoooo" localSheetId="19" hidden="1">{#N/A,#N/A,FALSE,"Sub2.1";#N/A,#N/A,FALSE,"Conc2.2";#N/A,#N/A,FALSE,"Block2.3";#N/A,#N/A,FALSE,"Roof2.4";#N/A,#N/A,FALSE,"wood2.5";#N/A,#N/A,FALSE,"Door2.6";#N/A,#N/A,FALSE,"Finish2.7";#N/A,#N/A,FALSE,"Service2.8";#N/A,#N/A,FALSE,"Summary2"}</definedName>
    <definedName name="wooooyoooo" localSheetId="9"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15" hidden="1">{#N/A,#N/A,FALSE,"Sub2.1";#N/A,#N/A,FALSE,"Conc2.2";#N/A,#N/A,FALSE,"Block2.3";#N/A,#N/A,FALSE,"Roof2.4";#N/A,#N/A,FALSE,"wood2.5";#N/A,#N/A,FALSE,"Door2.6";#N/A,#N/A,FALSE,"Finish2.7";#N/A,#N/A,FALSE,"Service2.8";#N/A,#N/A,FALSE,"Summary2"}</definedName>
    <definedName name="wooooyoooo" localSheetId="13" hidden="1">{#N/A,#N/A,FALSE,"Sub2.1";#N/A,#N/A,FALSE,"Conc2.2";#N/A,#N/A,FALSE,"Block2.3";#N/A,#N/A,FALSE,"Roof2.4";#N/A,#N/A,FALSE,"wood2.5";#N/A,#N/A,FALSE,"Door2.6";#N/A,#N/A,FALSE,"Finish2.7";#N/A,#N/A,FALSE,"Service2.8";#N/A,#N/A,FALSE,"Summary2"}</definedName>
    <definedName name="wooooyoooo" localSheetId="21" hidden="1">{#N/A,#N/A,FALSE,"Sub2.1";#N/A,#N/A,FALSE,"Conc2.2";#N/A,#N/A,FALSE,"Block2.3";#N/A,#N/A,FALSE,"Roof2.4";#N/A,#N/A,FALSE,"wood2.5";#N/A,#N/A,FALSE,"Door2.6";#N/A,#N/A,FALSE,"Finish2.7";#N/A,#N/A,FALSE,"Service2.8";#N/A,#N/A,FALSE,"Summary2"}</definedName>
    <definedName name="wooooyoooo" localSheetId="24" hidden="1">{#N/A,#N/A,FALSE,"Sub2.1";#N/A,#N/A,FALSE,"Conc2.2";#N/A,#N/A,FALSE,"Block2.3";#N/A,#N/A,FALSE,"Roof2.4";#N/A,#N/A,FALSE,"wood2.5";#N/A,#N/A,FALSE,"Door2.6";#N/A,#N/A,FALSE,"Finish2.7";#N/A,#N/A,FALSE,"Service2.8";#N/A,#N/A,FALSE,"Summary2"}</definedName>
    <definedName name="wooooyoooo" localSheetId="25" hidden="1">{#N/A,#N/A,FALSE,"Sub2.1";#N/A,#N/A,FALSE,"Conc2.2";#N/A,#N/A,FALSE,"Block2.3";#N/A,#N/A,FALSE,"Roof2.4";#N/A,#N/A,FALSE,"wood2.5";#N/A,#N/A,FALSE,"Door2.6";#N/A,#N/A,FALSE,"Finish2.7";#N/A,#N/A,FALSE,"Service2.8";#N/A,#N/A,FALSE,"Summary2"}</definedName>
    <definedName name="wooooyoooo" localSheetId="26" hidden="1">{#N/A,#N/A,FALSE,"Sub2.1";#N/A,#N/A,FALSE,"Conc2.2";#N/A,#N/A,FALSE,"Block2.3";#N/A,#N/A,FALSE,"Roof2.4";#N/A,#N/A,FALSE,"wood2.5";#N/A,#N/A,FALSE,"Door2.6";#N/A,#N/A,FALSE,"Finish2.7";#N/A,#N/A,FALSE,"Service2.8";#N/A,#N/A,FALSE,"Summary2"}</definedName>
    <definedName name="wooooyoooo" localSheetId="23" hidden="1">{#N/A,#N/A,FALSE,"Sub2.1";#N/A,#N/A,FALSE,"Conc2.2";#N/A,#N/A,FALSE,"Block2.3";#N/A,#N/A,FALSE,"Roof2.4";#N/A,#N/A,FALSE,"wood2.5";#N/A,#N/A,FALSE,"Door2.6";#N/A,#N/A,FALSE,"Finish2.7";#N/A,#N/A,FALSE,"Service2.8";#N/A,#N/A,FALSE,"Summary2"}</definedName>
    <definedName name="wooooyoooo" localSheetId="30"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20">#REF!</definedName>
    <definedName name="wrfwf" localSheetId="18">#REF!</definedName>
    <definedName name="wrfwf" localSheetId="16">#REF!</definedName>
    <definedName name="wrfwf" localSheetId="28">#REF!</definedName>
    <definedName name="wrfwf" localSheetId="13">#REF!</definedName>
    <definedName name="wrfwf" localSheetId="27">#REF!</definedName>
    <definedName name="wrfwf" localSheetId="1">#REF!</definedName>
    <definedName name="wrfwf" localSheetId="7">#REF!</definedName>
    <definedName name="wrfwf" localSheetId="29">#REF!</definedName>
    <definedName name="wrfwf" localSheetId="30">#REF!</definedName>
    <definedName name="wrfwf">#REF!</definedName>
    <definedName name="wrn.Annual." localSheetId="8" hidden="1">{#N/A,#N/A,FALSE,"YPF"}</definedName>
    <definedName name="wrn.Annual." localSheetId="10" hidden="1">{#N/A,#N/A,FALSE,"YPF"}</definedName>
    <definedName name="wrn.Annual." localSheetId="14" hidden="1">{#N/A,#N/A,FALSE,"YPF"}</definedName>
    <definedName name="wrn.Annual." localSheetId="20" hidden="1">{#N/A,#N/A,FALSE,"YPF"}</definedName>
    <definedName name="wrn.Annual." localSheetId="0" hidden="1">{#N/A,#N/A,FALSE,"YPF"}</definedName>
    <definedName name="wrn.Annual." localSheetId="16" hidden="1">{#N/A,#N/A,FALSE,"YPF"}</definedName>
    <definedName name="wrn.Annual." localSheetId="6" hidden="1">{#N/A,#N/A,FALSE,"YPF"}</definedName>
    <definedName name="wrn.Annual." localSheetId="2" hidden="1">{#N/A,#N/A,FALSE,"YPF"}</definedName>
    <definedName name="wrn.Annual." localSheetId="32" hidden="1">{#N/A,#N/A,FALSE,"YPF"}</definedName>
    <definedName name="wrn.Annual." localSheetId="30" hidden="1">{#N/A,#N/A,FALSE,"YPF"}</definedName>
    <definedName name="wrn.Annual." hidden="1">{#N/A,#N/A,FALSE,"YPF"}</definedName>
    <definedName name="wrn.Bill._.of._.Quantities." localSheetId="8" hidden="1">{#N/A,#N/A,TRUE,"Substructure";#N/A,#N/A,TRUE,"R. C Superstructure";#N/A,#N/A,TRUE,"Walling";#N/A,#N/A,TRUE,"Roof Work";#N/A,#N/A,TRUE,"Finishes";#N/A,#N/A,TRUE,"Windows";#N/A,#N/A,TRUE,"Door";#N/A,#N/A,TRUE,"Summary";#N/A,#N/A,TRUE,"Main Summary (2)"}</definedName>
    <definedName name="wrn.Bill._.of._.Quantities." localSheetId="10" hidden="1">{#N/A,#N/A,TRUE,"Substructure";#N/A,#N/A,TRUE,"R. C Superstructure";#N/A,#N/A,TRUE,"Walling";#N/A,#N/A,TRUE,"Roof Work";#N/A,#N/A,TRUE,"Finishes";#N/A,#N/A,TRUE,"Windows";#N/A,#N/A,TRUE,"Door";#N/A,#N/A,TRUE,"Summary";#N/A,#N/A,TRUE,"Main Summary (2)"}</definedName>
    <definedName name="wrn.Bill._.of._.Quantities." localSheetId="20" hidden="1">{#N/A,#N/A,TRUE,"Substructure";#N/A,#N/A,TRUE,"R. C Superstructure";#N/A,#N/A,TRUE,"Walling";#N/A,#N/A,TRUE,"Roof Work";#N/A,#N/A,TRUE,"Finishes";#N/A,#N/A,TRUE,"Windows";#N/A,#N/A,TRUE,"Door";#N/A,#N/A,TRUE,"Summary";#N/A,#N/A,TRUE,"Main Summary (2)"}</definedName>
    <definedName name="wrn.Bill._.of._.Quantities." localSheetId="0" hidden="1">{#N/A,#N/A,TRUE,"Substructure";#N/A,#N/A,TRUE,"R. C Superstructure";#N/A,#N/A,TRUE,"Walling";#N/A,#N/A,TRUE,"Roof Work";#N/A,#N/A,TRUE,"Finishes";#N/A,#N/A,TRUE,"Windows";#N/A,#N/A,TRUE,"Door";#N/A,#N/A,TRUE,"Summary";#N/A,#N/A,TRUE,"Main Summary (2)"}</definedName>
    <definedName name="wrn.Bill._.of._.Quantities." localSheetId="18" hidden="1">{#N/A,#N/A,TRUE,"Substructure";#N/A,#N/A,TRUE,"R. C Superstructure";#N/A,#N/A,TRUE,"Walling";#N/A,#N/A,TRUE,"Roof Work";#N/A,#N/A,TRUE,"Finishes";#N/A,#N/A,TRUE,"Windows";#N/A,#N/A,TRUE,"Door";#N/A,#N/A,TRUE,"Summary";#N/A,#N/A,TRUE,"Main Summary (2)"}</definedName>
    <definedName name="wrn.Bill._.of._.Quantities." localSheetId="33" hidden="1">{#N/A,#N/A,TRUE,"Substructure";#N/A,#N/A,TRUE,"R. C Superstructure";#N/A,#N/A,TRUE,"Walling";#N/A,#N/A,TRUE,"Roof Work";#N/A,#N/A,TRUE,"Finishes";#N/A,#N/A,TRUE,"Windows";#N/A,#N/A,TRUE,"Door";#N/A,#N/A,TRUE,"Summary";#N/A,#N/A,TRUE,"Main Summary (2)"}</definedName>
    <definedName name="wrn.Bill._.of._.Quantities." localSheetId="17" hidden="1">{#N/A,#N/A,TRUE,"Substructure";#N/A,#N/A,TRUE,"R. C Superstructure";#N/A,#N/A,TRUE,"Walling";#N/A,#N/A,TRUE,"Roof Work";#N/A,#N/A,TRUE,"Finishes";#N/A,#N/A,TRUE,"Windows";#N/A,#N/A,TRUE,"Door";#N/A,#N/A,TRUE,"Summary";#N/A,#N/A,TRUE,"Main Summary (2)"}</definedName>
    <definedName name="wrn.Bill._.of._.Quantities." localSheetId="34" hidden="1">{#N/A,#N/A,TRUE,"Substructure";#N/A,#N/A,TRUE,"R. C Superstructure";#N/A,#N/A,TRUE,"Walling";#N/A,#N/A,TRUE,"Roof Work";#N/A,#N/A,TRUE,"Finishes";#N/A,#N/A,TRUE,"Windows";#N/A,#N/A,TRUE,"Door";#N/A,#N/A,TRUE,"Summary";#N/A,#N/A,TRUE,"Main Summary (2)"}</definedName>
    <definedName name="wrn.Bill._.of._.Quantities." localSheetId="16" hidden="1">{#N/A,#N/A,TRUE,"Substructure";#N/A,#N/A,TRUE,"R. C Superstructure";#N/A,#N/A,TRUE,"Walling";#N/A,#N/A,TRUE,"Roof Work";#N/A,#N/A,TRUE,"Finishes";#N/A,#N/A,TRUE,"Windows";#N/A,#N/A,TRUE,"Door";#N/A,#N/A,TRUE,"Summary";#N/A,#N/A,TRUE,"Main Summary (2)"}</definedName>
    <definedName name="wrn.Bill._.of._.Quantities." localSheetId="6" hidden="1">{#N/A,#N/A,TRUE,"Substructure";#N/A,#N/A,TRUE,"R. C Superstructure";#N/A,#N/A,TRUE,"Walling";#N/A,#N/A,TRUE,"Roof Work";#N/A,#N/A,TRUE,"Finishes";#N/A,#N/A,TRUE,"Windows";#N/A,#N/A,TRUE,"Door";#N/A,#N/A,TRUE,"Summary";#N/A,#N/A,TRUE,"Main Summary (2)"}</definedName>
    <definedName name="wrn.Bill._.of._.Quantities." localSheetId="31" hidden="1">{#N/A,#N/A,TRUE,"Substructure";#N/A,#N/A,TRUE,"R. C Superstructure";#N/A,#N/A,TRUE,"Walling";#N/A,#N/A,TRUE,"Roof Work";#N/A,#N/A,TRUE,"Finishes";#N/A,#N/A,TRUE,"Windows";#N/A,#N/A,TRUE,"Door";#N/A,#N/A,TRUE,"Summary";#N/A,#N/A,TRUE,"Main Summary (2)"}</definedName>
    <definedName name="wrn.Bill._.of._.Quantities." localSheetId="28" hidden="1">{#N/A,#N/A,TRUE,"Substructure";#N/A,#N/A,TRUE,"R. C Superstructure";#N/A,#N/A,TRUE,"Walling";#N/A,#N/A,TRUE,"Roof Work";#N/A,#N/A,TRUE,"Finishes";#N/A,#N/A,TRUE,"Windows";#N/A,#N/A,TRUE,"Door";#N/A,#N/A,TRUE,"Summary";#N/A,#N/A,TRUE,"Main Summary (2)"}</definedName>
    <definedName name="wrn.Bill._.of._.Quantities." localSheetId="2" hidden="1">{#N/A,#N/A,TRUE,"Substructure";#N/A,#N/A,TRUE,"R. C Superstructure";#N/A,#N/A,TRUE,"Walling";#N/A,#N/A,TRUE,"Roof Work";#N/A,#N/A,TRUE,"Finishes";#N/A,#N/A,TRUE,"Windows";#N/A,#N/A,TRUE,"Door";#N/A,#N/A,TRUE,"Summary";#N/A,#N/A,TRUE,"Main Summary (2)"}</definedName>
    <definedName name="wrn.Bill._.of._.Quantities." localSheetId="32" hidden="1">{#N/A,#N/A,TRUE,"Substructure";#N/A,#N/A,TRUE,"R. C Superstructure";#N/A,#N/A,TRUE,"Walling";#N/A,#N/A,TRUE,"Roof Work";#N/A,#N/A,TRUE,"Finishes";#N/A,#N/A,TRUE,"Windows";#N/A,#N/A,TRUE,"Door";#N/A,#N/A,TRUE,"Summary";#N/A,#N/A,TRUE,"Main Summary (2)"}</definedName>
    <definedName name="wrn.Bill._.of._.Quantities." localSheetId="22" hidden="1">{#N/A,#N/A,TRUE,"Substructure";#N/A,#N/A,TRUE,"R. C Superstructure";#N/A,#N/A,TRUE,"Walling";#N/A,#N/A,TRUE,"Roof Work";#N/A,#N/A,TRUE,"Finishes";#N/A,#N/A,TRUE,"Windows";#N/A,#N/A,TRUE,"Door";#N/A,#N/A,TRUE,"Summary";#N/A,#N/A,TRUE,"Main Summary (2)"}</definedName>
    <definedName name="wrn.Bill._.of._.Quantities." localSheetId="19" hidden="1">{#N/A,#N/A,TRUE,"Substructure";#N/A,#N/A,TRUE,"R. C Superstructure";#N/A,#N/A,TRUE,"Walling";#N/A,#N/A,TRUE,"Roof Work";#N/A,#N/A,TRUE,"Finishes";#N/A,#N/A,TRUE,"Windows";#N/A,#N/A,TRUE,"Door";#N/A,#N/A,TRUE,"Summary";#N/A,#N/A,TRUE,"Main Summary (2)"}</definedName>
    <definedName name="wrn.Bill._.of._.Quantities." localSheetId="9"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15" hidden="1">{#N/A,#N/A,TRUE,"Substructure";#N/A,#N/A,TRUE,"R. C Superstructure";#N/A,#N/A,TRUE,"Walling";#N/A,#N/A,TRUE,"Roof Work";#N/A,#N/A,TRUE,"Finishes";#N/A,#N/A,TRUE,"Windows";#N/A,#N/A,TRUE,"Door";#N/A,#N/A,TRUE,"Summary";#N/A,#N/A,TRUE,"Main Summary (2)"}</definedName>
    <definedName name="wrn.Bill._.of._.Quantities." localSheetId="13" hidden="1">{#N/A,#N/A,TRUE,"Substructure";#N/A,#N/A,TRUE,"R. C Superstructure";#N/A,#N/A,TRUE,"Walling";#N/A,#N/A,TRUE,"Roof Work";#N/A,#N/A,TRUE,"Finishes";#N/A,#N/A,TRUE,"Windows";#N/A,#N/A,TRUE,"Door";#N/A,#N/A,TRUE,"Summary";#N/A,#N/A,TRUE,"Main Summary (2)"}</definedName>
    <definedName name="wrn.Bill._.of._.Quantities." localSheetId="21" hidden="1">{#N/A,#N/A,TRUE,"Substructure";#N/A,#N/A,TRUE,"R. C Superstructure";#N/A,#N/A,TRUE,"Walling";#N/A,#N/A,TRUE,"Roof Work";#N/A,#N/A,TRUE,"Finishes";#N/A,#N/A,TRUE,"Windows";#N/A,#N/A,TRUE,"Door";#N/A,#N/A,TRUE,"Summary";#N/A,#N/A,TRUE,"Main Summary (2)"}</definedName>
    <definedName name="wrn.Bill._.of._.Quantities." localSheetId="24" hidden="1">{#N/A,#N/A,TRUE,"Substructure";#N/A,#N/A,TRUE,"R. C Superstructure";#N/A,#N/A,TRUE,"Walling";#N/A,#N/A,TRUE,"Roof Work";#N/A,#N/A,TRUE,"Finishes";#N/A,#N/A,TRUE,"Windows";#N/A,#N/A,TRUE,"Door";#N/A,#N/A,TRUE,"Summary";#N/A,#N/A,TRUE,"Main Summary (2)"}</definedName>
    <definedName name="wrn.Bill._.of._.Quantities." localSheetId="25" hidden="1">{#N/A,#N/A,TRUE,"Substructure";#N/A,#N/A,TRUE,"R. C Superstructure";#N/A,#N/A,TRUE,"Walling";#N/A,#N/A,TRUE,"Roof Work";#N/A,#N/A,TRUE,"Finishes";#N/A,#N/A,TRUE,"Windows";#N/A,#N/A,TRUE,"Door";#N/A,#N/A,TRUE,"Summary";#N/A,#N/A,TRUE,"Main Summary (2)"}</definedName>
    <definedName name="wrn.Bill._.of._.Quantities." localSheetId="26" hidden="1">{#N/A,#N/A,TRUE,"Substructure";#N/A,#N/A,TRUE,"R. C Superstructure";#N/A,#N/A,TRUE,"Walling";#N/A,#N/A,TRUE,"Roof Work";#N/A,#N/A,TRUE,"Finishes";#N/A,#N/A,TRUE,"Windows";#N/A,#N/A,TRUE,"Door";#N/A,#N/A,TRUE,"Summary";#N/A,#N/A,TRUE,"Main Summary (2)"}</definedName>
    <definedName name="wrn.Bill._.of._.Quantities." localSheetId="23" hidden="1">{#N/A,#N/A,TRUE,"Substructure";#N/A,#N/A,TRUE,"R. C Superstructure";#N/A,#N/A,TRUE,"Walling";#N/A,#N/A,TRUE,"Roof Work";#N/A,#N/A,TRUE,"Finishes";#N/A,#N/A,TRUE,"Windows";#N/A,#N/A,TRUE,"Door";#N/A,#N/A,TRUE,"Summary";#N/A,#N/A,TRUE,"Main Summary (2)"}</definedName>
    <definedName name="wrn.Bill._.of._.Quantities." localSheetId="30"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8" hidden="1">{#N/A,#N/A,FALSE,"Dem18.1";#N/A,#N/A,FALSE,"Site18.2";#N/A,#N/A,FALSE,"Road18.3";#N/A,#N/A,FALSE,"Fenc18.4";#N/A,#N/A,FALSE,"Jetty18.5 ";#N/A,#N/A,FALSE,"Beach18.6";#N/A,#N/A,FALSE,"Summary18"}</definedName>
    <definedName name="wrn.BILL18." localSheetId="10">#REF!</definedName>
    <definedName name="wrn.BILL18." localSheetId="20" hidden="1">{#N/A,#N/A,FALSE,"Dem18.1";#N/A,#N/A,FALSE,"Site18.2";#N/A,#N/A,FALSE,"Road18.3";#N/A,#N/A,FALSE,"Fenc18.4";#N/A,#N/A,FALSE,"Jetty18.5 ";#N/A,#N/A,FALSE,"Beach18.6";#N/A,#N/A,FALSE,"Summary18"}</definedName>
    <definedName name="wrn.BILL18." localSheetId="0" hidden="1">{#N/A,#N/A,FALSE,"Dem18.1";#N/A,#N/A,FALSE,"Site18.2";#N/A,#N/A,FALSE,"Road18.3";#N/A,#N/A,FALSE,"Fenc18.4";#N/A,#N/A,FALSE,"Jetty18.5 ";#N/A,#N/A,FALSE,"Beach18.6";#N/A,#N/A,FALSE,"Summary18"}</definedName>
    <definedName name="wrn.BILL18." localSheetId="18">#REF!</definedName>
    <definedName name="wrn.BILL18." localSheetId="33" hidden="1">{#N/A,#N/A,FALSE,"Dem18.1";#N/A,#N/A,FALSE,"Site18.2";#N/A,#N/A,FALSE,"Road18.3";#N/A,#N/A,FALSE,"Fenc18.4";#N/A,#N/A,FALSE,"Jetty18.5 ";#N/A,#N/A,FALSE,"Beach18.6";#N/A,#N/A,FALSE,"Summary18"}</definedName>
    <definedName name="wrn.BILL18." localSheetId="17">#REF!</definedName>
    <definedName name="wrn.BILL18." localSheetId="34" hidden="1">{#N/A,#N/A,FALSE,"Dem18.1";#N/A,#N/A,FALSE,"Site18.2";#N/A,#N/A,FALSE,"Road18.3";#N/A,#N/A,FALSE,"Fenc18.4";#N/A,#N/A,FALSE,"Jetty18.5 ";#N/A,#N/A,FALSE,"Beach18.6";#N/A,#N/A,FALSE,"Summary18"}</definedName>
    <definedName name="wrn.BILL18." localSheetId="16">#REF!</definedName>
    <definedName name="wrn.BILL18." localSheetId="6" hidden="1">{#N/A,#N/A,FALSE,"Dem18.1";#N/A,#N/A,FALSE,"Site18.2";#N/A,#N/A,FALSE,"Road18.3";#N/A,#N/A,FALSE,"Fenc18.4";#N/A,#N/A,FALSE,"Jetty18.5 ";#N/A,#N/A,FALSE,"Beach18.6";#N/A,#N/A,FALSE,"Summary18"}</definedName>
    <definedName name="wrn.BILL18." localSheetId="31" hidden="1">{#N/A,#N/A,FALSE,"Dem18.1";#N/A,#N/A,FALSE,"Site18.2";#N/A,#N/A,FALSE,"Road18.3";#N/A,#N/A,FALSE,"Fenc18.4";#N/A,#N/A,FALSE,"Jetty18.5 ";#N/A,#N/A,FALSE,"Beach18.6";#N/A,#N/A,FALSE,"Summary18"}</definedName>
    <definedName name="wrn.BILL18." localSheetId="28" hidden="1">{#N/A,#N/A,FALSE,"Dem18.1";#N/A,#N/A,FALSE,"Site18.2";#N/A,#N/A,FALSE,"Road18.3";#N/A,#N/A,FALSE,"Fenc18.4";#N/A,#N/A,FALSE,"Jetty18.5 ";#N/A,#N/A,FALSE,"Beach18.6";#N/A,#N/A,FALSE,"Summary18"}</definedName>
    <definedName name="wrn.BILL18." localSheetId="2" hidden="1">{#N/A,#N/A,FALSE,"Dem18.1";#N/A,#N/A,FALSE,"Site18.2";#N/A,#N/A,FALSE,"Road18.3";#N/A,#N/A,FALSE,"Fenc18.4";#N/A,#N/A,FALSE,"Jetty18.5 ";#N/A,#N/A,FALSE,"Beach18.6";#N/A,#N/A,FALSE,"Summary18"}</definedName>
    <definedName name="wrn.BILL18." localSheetId="32" hidden="1">{#N/A,#N/A,FALSE,"Dem18.1";#N/A,#N/A,FALSE,"Site18.2";#N/A,#N/A,FALSE,"Road18.3";#N/A,#N/A,FALSE,"Fenc18.4";#N/A,#N/A,FALSE,"Jetty18.5 ";#N/A,#N/A,FALSE,"Beach18.6";#N/A,#N/A,FALSE,"Summary18"}</definedName>
    <definedName name="wrn.BILL18." localSheetId="22" hidden="1">{#N/A,#N/A,FALSE,"Dem18.1";#N/A,#N/A,FALSE,"Site18.2";#N/A,#N/A,FALSE,"Road18.3";#N/A,#N/A,FALSE,"Fenc18.4";#N/A,#N/A,FALSE,"Jetty18.5 ";#N/A,#N/A,FALSE,"Beach18.6";#N/A,#N/A,FALSE,"Summary18"}</definedName>
    <definedName name="wrn.BILL18." localSheetId="19" hidden="1">{#N/A,#N/A,FALSE,"Dem18.1";#N/A,#N/A,FALSE,"Site18.2";#N/A,#N/A,FALSE,"Road18.3";#N/A,#N/A,FALSE,"Fenc18.4";#N/A,#N/A,FALSE,"Jetty18.5 ";#N/A,#N/A,FALSE,"Beach18.6";#N/A,#N/A,FALSE,"Summary18"}</definedName>
    <definedName name="wrn.BILL18." localSheetId="9">#REF!</definedName>
    <definedName name="wrn.BILL18." localSheetId="11">#REF!</definedName>
    <definedName name="wrn.BILL18." localSheetId="15">#REF!</definedName>
    <definedName name="wrn.BILL18." localSheetId="13">#REF!</definedName>
    <definedName name="wrn.BILL18." localSheetId="21" hidden="1">{#N/A,#N/A,FALSE,"Dem18.1";#N/A,#N/A,FALSE,"Site18.2";#N/A,#N/A,FALSE,"Road18.3";#N/A,#N/A,FALSE,"Fenc18.4";#N/A,#N/A,FALSE,"Jetty18.5 ";#N/A,#N/A,FALSE,"Beach18.6";#N/A,#N/A,FALSE,"Summary18"}</definedName>
    <definedName name="wrn.BILL18." localSheetId="24" hidden="1">{#N/A,#N/A,FALSE,"Dem18.1";#N/A,#N/A,FALSE,"Site18.2";#N/A,#N/A,FALSE,"Road18.3";#N/A,#N/A,FALSE,"Fenc18.4";#N/A,#N/A,FALSE,"Jetty18.5 ";#N/A,#N/A,FALSE,"Beach18.6";#N/A,#N/A,FALSE,"Summary18"}</definedName>
    <definedName name="wrn.BILL18." localSheetId="25" hidden="1">{#N/A,#N/A,FALSE,"Dem18.1";#N/A,#N/A,FALSE,"Site18.2";#N/A,#N/A,FALSE,"Road18.3";#N/A,#N/A,FALSE,"Fenc18.4";#N/A,#N/A,FALSE,"Jetty18.5 ";#N/A,#N/A,FALSE,"Beach18.6";#N/A,#N/A,FALSE,"Summary18"}</definedName>
    <definedName name="wrn.BILL18." localSheetId="26" hidden="1">{#N/A,#N/A,FALSE,"Dem18.1";#N/A,#N/A,FALSE,"Site18.2";#N/A,#N/A,FALSE,"Road18.3";#N/A,#N/A,FALSE,"Fenc18.4";#N/A,#N/A,FALSE,"Jetty18.5 ";#N/A,#N/A,FALSE,"Beach18.6";#N/A,#N/A,FALSE,"Summary18"}</definedName>
    <definedName name="wrn.BILL18." localSheetId="23" hidden="1">{#N/A,#N/A,FALSE,"Dem18.1";#N/A,#N/A,FALSE,"Site18.2";#N/A,#N/A,FALSE,"Road18.3";#N/A,#N/A,FALSE,"Fenc18.4";#N/A,#N/A,FALSE,"Jetty18.5 ";#N/A,#N/A,FALSE,"Beach18.6";#N/A,#N/A,FALSE,"Summary18"}</definedName>
    <definedName name="wrn.BILL18." localSheetId="30"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8" hidden="1">{#N/A,#N/A,FALSE,"Sub2.1";#N/A,#N/A,FALSE,"Conc2.2";#N/A,#N/A,FALSE,"Block2.3";#N/A,#N/A,FALSE,"Roof2.4";#N/A,#N/A,FALSE,"wood2.5";#N/A,#N/A,FALSE,"Door2.6";#N/A,#N/A,FALSE,"Finish2.7";#N/A,#N/A,FALSE,"Service2.8";#N/A,#N/A,FALSE,"Summary2"}</definedName>
    <definedName name="wrn.bill2." localSheetId="10">#REF!</definedName>
    <definedName name="wrn.bill2." localSheetId="20" hidden="1">{#N/A,#N/A,FALSE,"Sub2.1";#N/A,#N/A,FALSE,"Conc2.2";#N/A,#N/A,FALSE,"Block2.3";#N/A,#N/A,FALSE,"Roof2.4";#N/A,#N/A,FALSE,"wood2.5";#N/A,#N/A,FALSE,"Door2.6";#N/A,#N/A,FALSE,"Finish2.7";#N/A,#N/A,FALSE,"Service2.8";#N/A,#N/A,FALSE,"Summary2"}</definedName>
    <definedName name="wrn.bill2." localSheetId="0" hidden="1">{#N/A,#N/A,FALSE,"Sub2.1";#N/A,#N/A,FALSE,"Conc2.2";#N/A,#N/A,FALSE,"Block2.3";#N/A,#N/A,FALSE,"Roof2.4";#N/A,#N/A,FALSE,"wood2.5";#N/A,#N/A,FALSE,"Door2.6";#N/A,#N/A,FALSE,"Finish2.7";#N/A,#N/A,FALSE,"Service2.8";#N/A,#N/A,FALSE,"Summary2"}</definedName>
    <definedName name="wrn.bill2." localSheetId="18">#REF!</definedName>
    <definedName name="wrn.bill2." localSheetId="33" hidden="1">{#N/A,#N/A,FALSE,"Sub2.1";#N/A,#N/A,FALSE,"Conc2.2";#N/A,#N/A,FALSE,"Block2.3";#N/A,#N/A,FALSE,"Roof2.4";#N/A,#N/A,FALSE,"wood2.5";#N/A,#N/A,FALSE,"Door2.6";#N/A,#N/A,FALSE,"Finish2.7";#N/A,#N/A,FALSE,"Service2.8";#N/A,#N/A,FALSE,"Summary2"}</definedName>
    <definedName name="wrn.bill2." localSheetId="17">#REF!</definedName>
    <definedName name="wrn.bill2." localSheetId="34" hidden="1">{#N/A,#N/A,FALSE,"Sub2.1";#N/A,#N/A,FALSE,"Conc2.2";#N/A,#N/A,FALSE,"Block2.3";#N/A,#N/A,FALSE,"Roof2.4";#N/A,#N/A,FALSE,"wood2.5";#N/A,#N/A,FALSE,"Door2.6";#N/A,#N/A,FALSE,"Finish2.7";#N/A,#N/A,FALSE,"Service2.8";#N/A,#N/A,FALSE,"Summary2"}</definedName>
    <definedName name="wrn.bill2." localSheetId="16">#REF!</definedName>
    <definedName name="wrn.bill2." localSheetId="6" hidden="1">{#N/A,#N/A,FALSE,"Sub2.1";#N/A,#N/A,FALSE,"Conc2.2";#N/A,#N/A,FALSE,"Block2.3";#N/A,#N/A,FALSE,"Roof2.4";#N/A,#N/A,FALSE,"wood2.5";#N/A,#N/A,FALSE,"Door2.6";#N/A,#N/A,FALSE,"Finish2.7";#N/A,#N/A,FALSE,"Service2.8";#N/A,#N/A,FALSE,"Summary2"}</definedName>
    <definedName name="wrn.bill2." localSheetId="31" hidden="1">{#N/A,#N/A,FALSE,"Sub2.1";#N/A,#N/A,FALSE,"Conc2.2";#N/A,#N/A,FALSE,"Block2.3";#N/A,#N/A,FALSE,"Roof2.4";#N/A,#N/A,FALSE,"wood2.5";#N/A,#N/A,FALSE,"Door2.6";#N/A,#N/A,FALSE,"Finish2.7";#N/A,#N/A,FALSE,"Service2.8";#N/A,#N/A,FALSE,"Summary2"}</definedName>
    <definedName name="wrn.bill2." localSheetId="28" hidden="1">{#N/A,#N/A,FALSE,"Sub2.1";#N/A,#N/A,FALSE,"Conc2.2";#N/A,#N/A,FALSE,"Block2.3";#N/A,#N/A,FALSE,"Roof2.4";#N/A,#N/A,FALSE,"wood2.5";#N/A,#N/A,FALSE,"Door2.6";#N/A,#N/A,FALSE,"Finish2.7";#N/A,#N/A,FALSE,"Service2.8";#N/A,#N/A,FALSE,"Summary2"}</definedName>
    <definedName name="wrn.bill2." localSheetId="2" hidden="1">{#N/A,#N/A,FALSE,"Sub2.1";#N/A,#N/A,FALSE,"Conc2.2";#N/A,#N/A,FALSE,"Block2.3";#N/A,#N/A,FALSE,"Roof2.4";#N/A,#N/A,FALSE,"wood2.5";#N/A,#N/A,FALSE,"Door2.6";#N/A,#N/A,FALSE,"Finish2.7";#N/A,#N/A,FALSE,"Service2.8";#N/A,#N/A,FALSE,"Summary2"}</definedName>
    <definedName name="wrn.bill2." localSheetId="32" hidden="1">{#N/A,#N/A,FALSE,"Sub2.1";#N/A,#N/A,FALSE,"Conc2.2";#N/A,#N/A,FALSE,"Block2.3";#N/A,#N/A,FALSE,"Roof2.4";#N/A,#N/A,FALSE,"wood2.5";#N/A,#N/A,FALSE,"Door2.6";#N/A,#N/A,FALSE,"Finish2.7";#N/A,#N/A,FALSE,"Service2.8";#N/A,#N/A,FALSE,"Summary2"}</definedName>
    <definedName name="wrn.bill2." localSheetId="22" hidden="1">{#N/A,#N/A,FALSE,"Sub2.1";#N/A,#N/A,FALSE,"Conc2.2";#N/A,#N/A,FALSE,"Block2.3";#N/A,#N/A,FALSE,"Roof2.4";#N/A,#N/A,FALSE,"wood2.5";#N/A,#N/A,FALSE,"Door2.6";#N/A,#N/A,FALSE,"Finish2.7";#N/A,#N/A,FALSE,"Service2.8";#N/A,#N/A,FALSE,"Summary2"}</definedName>
    <definedName name="wrn.bill2." localSheetId="19" hidden="1">{#N/A,#N/A,FALSE,"Sub2.1";#N/A,#N/A,FALSE,"Conc2.2";#N/A,#N/A,FALSE,"Block2.3";#N/A,#N/A,FALSE,"Roof2.4";#N/A,#N/A,FALSE,"wood2.5";#N/A,#N/A,FALSE,"Door2.6";#N/A,#N/A,FALSE,"Finish2.7";#N/A,#N/A,FALSE,"Service2.8";#N/A,#N/A,FALSE,"Summary2"}</definedName>
    <definedName name="wrn.bill2." localSheetId="9">#REF!</definedName>
    <definedName name="wrn.bill2." localSheetId="11">#REF!</definedName>
    <definedName name="wrn.bill2." localSheetId="15">#REF!</definedName>
    <definedName name="wrn.bill2." localSheetId="13">#REF!</definedName>
    <definedName name="wrn.bill2." localSheetId="21" hidden="1">{#N/A,#N/A,FALSE,"Sub2.1";#N/A,#N/A,FALSE,"Conc2.2";#N/A,#N/A,FALSE,"Block2.3";#N/A,#N/A,FALSE,"Roof2.4";#N/A,#N/A,FALSE,"wood2.5";#N/A,#N/A,FALSE,"Door2.6";#N/A,#N/A,FALSE,"Finish2.7";#N/A,#N/A,FALSE,"Service2.8";#N/A,#N/A,FALSE,"Summary2"}</definedName>
    <definedName name="wrn.bill2." localSheetId="24" hidden="1">{#N/A,#N/A,FALSE,"Sub2.1";#N/A,#N/A,FALSE,"Conc2.2";#N/A,#N/A,FALSE,"Block2.3";#N/A,#N/A,FALSE,"Roof2.4";#N/A,#N/A,FALSE,"wood2.5";#N/A,#N/A,FALSE,"Door2.6";#N/A,#N/A,FALSE,"Finish2.7";#N/A,#N/A,FALSE,"Service2.8";#N/A,#N/A,FALSE,"Summary2"}</definedName>
    <definedName name="wrn.bill2." localSheetId="25" hidden="1">{#N/A,#N/A,FALSE,"Sub2.1";#N/A,#N/A,FALSE,"Conc2.2";#N/A,#N/A,FALSE,"Block2.3";#N/A,#N/A,FALSE,"Roof2.4";#N/A,#N/A,FALSE,"wood2.5";#N/A,#N/A,FALSE,"Door2.6";#N/A,#N/A,FALSE,"Finish2.7";#N/A,#N/A,FALSE,"Service2.8";#N/A,#N/A,FALSE,"Summary2"}</definedName>
    <definedName name="wrn.bill2." localSheetId="26" hidden="1">{#N/A,#N/A,FALSE,"Sub2.1";#N/A,#N/A,FALSE,"Conc2.2";#N/A,#N/A,FALSE,"Block2.3";#N/A,#N/A,FALSE,"Roof2.4";#N/A,#N/A,FALSE,"wood2.5";#N/A,#N/A,FALSE,"Door2.6";#N/A,#N/A,FALSE,"Finish2.7";#N/A,#N/A,FALSE,"Service2.8";#N/A,#N/A,FALSE,"Summary2"}</definedName>
    <definedName name="wrn.bill2." localSheetId="23" hidden="1">{#N/A,#N/A,FALSE,"Sub2.1";#N/A,#N/A,FALSE,"Conc2.2";#N/A,#N/A,FALSE,"Block2.3";#N/A,#N/A,FALSE,"Roof2.4";#N/A,#N/A,FALSE,"wood2.5";#N/A,#N/A,FALSE,"Door2.6";#N/A,#N/A,FALSE,"Finish2.7";#N/A,#N/A,FALSE,"Service2.8";#N/A,#N/A,FALSE,"Summary2"}</definedName>
    <definedName name="wrn.bill2." localSheetId="30"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8" hidden="1">{#N/A,#N/A,TRUE,"Walling";#N/A,#N/A,TRUE,"Finishes";#N/A,#N/A,TRUE,"Windows";#N/A,#N/A,TRUE,"Doors";#N/A,#N/A,TRUE,"Fittings";#N/A,#N/A,TRUE,"Electrical Installation";#N/A,#N/A,TRUE,"Plumbing &amp; Drainage Installatn";#N/A,#N/A,TRUE,"Summary";#N/A,#N/A,TRUE,"Main Summary"}</definedName>
    <definedName name="wrn.Bills._.of._.Quantities." localSheetId="10" hidden="1">{#N/A,#N/A,TRUE,"Walling";#N/A,#N/A,TRUE,"Finishes";#N/A,#N/A,TRUE,"Windows";#N/A,#N/A,TRUE,"Doors";#N/A,#N/A,TRUE,"Fittings";#N/A,#N/A,TRUE,"Electrical Installation";#N/A,#N/A,TRUE,"Plumbing &amp; Drainage Installatn";#N/A,#N/A,TRUE,"Summary";#N/A,#N/A,TRUE,"Main Summary"}</definedName>
    <definedName name="wrn.Bills._.of._.Quantities." localSheetId="20" hidden="1">{#N/A,#N/A,TRUE,"Walling";#N/A,#N/A,TRUE,"Finishes";#N/A,#N/A,TRUE,"Windows";#N/A,#N/A,TRUE,"Doors";#N/A,#N/A,TRUE,"Fittings";#N/A,#N/A,TRUE,"Electrical Installation";#N/A,#N/A,TRUE,"Plumbing &amp; Drainage Installatn";#N/A,#N/A,TRUE,"Summary";#N/A,#N/A,TRUE,"Main Summary"}</definedName>
    <definedName name="wrn.Bills._.of._.Quantities." localSheetId="0" hidden="1">{#N/A,#N/A,TRUE,"Walling";#N/A,#N/A,TRUE,"Finishes";#N/A,#N/A,TRUE,"Windows";#N/A,#N/A,TRUE,"Doors";#N/A,#N/A,TRUE,"Fittings";#N/A,#N/A,TRUE,"Electrical Installation";#N/A,#N/A,TRUE,"Plumbing &amp; Drainage Installatn";#N/A,#N/A,TRUE,"Summary";#N/A,#N/A,TRUE,"Main Summary"}</definedName>
    <definedName name="wrn.Bills._.of._.Quantities." localSheetId="18" hidden="1">{#N/A,#N/A,TRUE,"Walling";#N/A,#N/A,TRUE,"Finishes";#N/A,#N/A,TRUE,"Windows";#N/A,#N/A,TRUE,"Doors";#N/A,#N/A,TRUE,"Fittings";#N/A,#N/A,TRUE,"Electrical Installation";#N/A,#N/A,TRUE,"Plumbing &amp; Drainage Installatn";#N/A,#N/A,TRUE,"Summary";#N/A,#N/A,TRUE,"Main Summary"}</definedName>
    <definedName name="wrn.Bills._.of._.Quantities." localSheetId="33" hidden="1">{#N/A,#N/A,TRUE,"Walling";#N/A,#N/A,TRUE,"Finishes";#N/A,#N/A,TRUE,"Windows";#N/A,#N/A,TRUE,"Doors";#N/A,#N/A,TRUE,"Fittings";#N/A,#N/A,TRUE,"Electrical Installation";#N/A,#N/A,TRUE,"Plumbing &amp; Drainage Installatn";#N/A,#N/A,TRUE,"Summary";#N/A,#N/A,TRUE,"Main Summary"}</definedName>
    <definedName name="wrn.Bills._.of._.Quantities." localSheetId="17" hidden="1">{#N/A,#N/A,TRUE,"Walling";#N/A,#N/A,TRUE,"Finishes";#N/A,#N/A,TRUE,"Windows";#N/A,#N/A,TRUE,"Doors";#N/A,#N/A,TRUE,"Fittings";#N/A,#N/A,TRUE,"Electrical Installation";#N/A,#N/A,TRUE,"Plumbing &amp; Drainage Installatn";#N/A,#N/A,TRUE,"Summary";#N/A,#N/A,TRUE,"Main Summary"}</definedName>
    <definedName name="wrn.Bills._.of._.Quantities." localSheetId="34" hidden="1">{#N/A,#N/A,TRUE,"Walling";#N/A,#N/A,TRUE,"Finishes";#N/A,#N/A,TRUE,"Windows";#N/A,#N/A,TRUE,"Doors";#N/A,#N/A,TRUE,"Fittings";#N/A,#N/A,TRUE,"Electrical Installation";#N/A,#N/A,TRUE,"Plumbing &amp; Drainage Installatn";#N/A,#N/A,TRUE,"Summary";#N/A,#N/A,TRUE,"Main Summary"}</definedName>
    <definedName name="wrn.Bills._.of._.Quantities." localSheetId="16" hidden="1">{#N/A,#N/A,TRUE,"Walling";#N/A,#N/A,TRUE,"Finishes";#N/A,#N/A,TRUE,"Windows";#N/A,#N/A,TRUE,"Doors";#N/A,#N/A,TRUE,"Fittings";#N/A,#N/A,TRUE,"Electrical Installation";#N/A,#N/A,TRUE,"Plumbing &amp; Drainage Installatn";#N/A,#N/A,TRUE,"Summary";#N/A,#N/A,TRUE,"Main Summary"}</definedName>
    <definedName name="wrn.Bills._.of._.Quantities." localSheetId="6" hidden="1">{#N/A,#N/A,TRUE,"Walling";#N/A,#N/A,TRUE,"Finishes";#N/A,#N/A,TRUE,"Windows";#N/A,#N/A,TRUE,"Doors";#N/A,#N/A,TRUE,"Fittings";#N/A,#N/A,TRUE,"Electrical Installation";#N/A,#N/A,TRUE,"Plumbing &amp; Drainage Installatn";#N/A,#N/A,TRUE,"Summary";#N/A,#N/A,TRUE,"Main Summary"}</definedName>
    <definedName name="wrn.Bills._.of._.Quantities." localSheetId="31" hidden="1">{#N/A,#N/A,TRUE,"Walling";#N/A,#N/A,TRUE,"Finishes";#N/A,#N/A,TRUE,"Windows";#N/A,#N/A,TRUE,"Doors";#N/A,#N/A,TRUE,"Fittings";#N/A,#N/A,TRUE,"Electrical Installation";#N/A,#N/A,TRUE,"Plumbing &amp; Drainage Installatn";#N/A,#N/A,TRUE,"Summary";#N/A,#N/A,TRUE,"Main Summary"}</definedName>
    <definedName name="wrn.Bills._.of._.Quantities." localSheetId="28" hidden="1">{#N/A,#N/A,TRUE,"Walling";#N/A,#N/A,TRUE,"Finishes";#N/A,#N/A,TRUE,"Windows";#N/A,#N/A,TRUE,"Doors";#N/A,#N/A,TRUE,"Fittings";#N/A,#N/A,TRUE,"Electrical Installation";#N/A,#N/A,TRUE,"Plumbing &amp; Drainage Installatn";#N/A,#N/A,TRUE,"Summary";#N/A,#N/A,TRUE,"Main Summary"}</definedName>
    <definedName name="wrn.Bills._.of._.Quantities." localSheetId="2" hidden="1">{#N/A,#N/A,TRUE,"Walling";#N/A,#N/A,TRUE,"Finishes";#N/A,#N/A,TRUE,"Windows";#N/A,#N/A,TRUE,"Doors";#N/A,#N/A,TRUE,"Fittings";#N/A,#N/A,TRUE,"Electrical Installation";#N/A,#N/A,TRUE,"Plumbing &amp; Drainage Installatn";#N/A,#N/A,TRUE,"Summary";#N/A,#N/A,TRUE,"Main Summary"}</definedName>
    <definedName name="wrn.Bills._.of._.Quantities." localSheetId="32" hidden="1">{#N/A,#N/A,TRUE,"Walling";#N/A,#N/A,TRUE,"Finishes";#N/A,#N/A,TRUE,"Windows";#N/A,#N/A,TRUE,"Doors";#N/A,#N/A,TRUE,"Fittings";#N/A,#N/A,TRUE,"Electrical Installation";#N/A,#N/A,TRUE,"Plumbing &amp; Drainage Installatn";#N/A,#N/A,TRUE,"Summary";#N/A,#N/A,TRUE,"Main Summary"}</definedName>
    <definedName name="wrn.Bills._.of._.Quantities." localSheetId="22" hidden="1">{#N/A,#N/A,TRUE,"Walling";#N/A,#N/A,TRUE,"Finishes";#N/A,#N/A,TRUE,"Windows";#N/A,#N/A,TRUE,"Doors";#N/A,#N/A,TRUE,"Fittings";#N/A,#N/A,TRUE,"Electrical Installation";#N/A,#N/A,TRUE,"Plumbing &amp; Drainage Installatn";#N/A,#N/A,TRUE,"Summary";#N/A,#N/A,TRUE,"Main Summary"}</definedName>
    <definedName name="wrn.Bills._.of._.Quantities." localSheetId="19" hidden="1">{#N/A,#N/A,TRUE,"Walling";#N/A,#N/A,TRUE,"Finishes";#N/A,#N/A,TRUE,"Windows";#N/A,#N/A,TRUE,"Doors";#N/A,#N/A,TRUE,"Fittings";#N/A,#N/A,TRUE,"Electrical Installation";#N/A,#N/A,TRUE,"Plumbing &amp; Drainage Installatn";#N/A,#N/A,TRUE,"Summary";#N/A,#N/A,TRUE,"Main Summary"}</definedName>
    <definedName name="wrn.Bills._.of._.Quantities." localSheetId="9"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15" hidden="1">{#N/A,#N/A,TRUE,"Walling";#N/A,#N/A,TRUE,"Finishes";#N/A,#N/A,TRUE,"Windows";#N/A,#N/A,TRUE,"Doors";#N/A,#N/A,TRUE,"Fittings";#N/A,#N/A,TRUE,"Electrical Installation";#N/A,#N/A,TRUE,"Plumbing &amp; Drainage Installatn";#N/A,#N/A,TRUE,"Summary";#N/A,#N/A,TRUE,"Main Summary"}</definedName>
    <definedName name="wrn.Bills._.of._.Quantities." localSheetId="13" hidden="1">{#N/A,#N/A,TRUE,"Walling";#N/A,#N/A,TRUE,"Finishes";#N/A,#N/A,TRUE,"Windows";#N/A,#N/A,TRUE,"Doors";#N/A,#N/A,TRUE,"Fittings";#N/A,#N/A,TRUE,"Electrical Installation";#N/A,#N/A,TRUE,"Plumbing &amp; Drainage Installatn";#N/A,#N/A,TRUE,"Summary";#N/A,#N/A,TRUE,"Main Summary"}</definedName>
    <definedName name="wrn.Bills._.of._.Quantities." localSheetId="21" hidden="1">{#N/A,#N/A,TRUE,"Walling";#N/A,#N/A,TRUE,"Finishes";#N/A,#N/A,TRUE,"Windows";#N/A,#N/A,TRUE,"Doors";#N/A,#N/A,TRUE,"Fittings";#N/A,#N/A,TRUE,"Electrical Installation";#N/A,#N/A,TRUE,"Plumbing &amp; Drainage Installatn";#N/A,#N/A,TRUE,"Summary";#N/A,#N/A,TRUE,"Main Summary"}</definedName>
    <definedName name="wrn.Bills._.of._.Quantities." localSheetId="24" hidden="1">{#N/A,#N/A,TRUE,"Walling";#N/A,#N/A,TRUE,"Finishes";#N/A,#N/A,TRUE,"Windows";#N/A,#N/A,TRUE,"Doors";#N/A,#N/A,TRUE,"Fittings";#N/A,#N/A,TRUE,"Electrical Installation";#N/A,#N/A,TRUE,"Plumbing &amp; Drainage Installatn";#N/A,#N/A,TRUE,"Summary";#N/A,#N/A,TRUE,"Main Summary"}</definedName>
    <definedName name="wrn.Bills._.of._.Quantities." localSheetId="25" hidden="1">{#N/A,#N/A,TRUE,"Walling";#N/A,#N/A,TRUE,"Finishes";#N/A,#N/A,TRUE,"Windows";#N/A,#N/A,TRUE,"Doors";#N/A,#N/A,TRUE,"Fittings";#N/A,#N/A,TRUE,"Electrical Installation";#N/A,#N/A,TRUE,"Plumbing &amp; Drainage Installatn";#N/A,#N/A,TRUE,"Summary";#N/A,#N/A,TRUE,"Main Summary"}</definedName>
    <definedName name="wrn.Bills._.of._.Quantities." localSheetId="26" hidden="1">{#N/A,#N/A,TRUE,"Walling";#N/A,#N/A,TRUE,"Finishes";#N/A,#N/A,TRUE,"Windows";#N/A,#N/A,TRUE,"Doors";#N/A,#N/A,TRUE,"Fittings";#N/A,#N/A,TRUE,"Electrical Installation";#N/A,#N/A,TRUE,"Plumbing &amp; Drainage Installatn";#N/A,#N/A,TRUE,"Summary";#N/A,#N/A,TRUE,"Main Summary"}</definedName>
    <definedName name="wrn.Bills._.of._.Quantities." localSheetId="23" hidden="1">{#N/A,#N/A,TRUE,"Walling";#N/A,#N/A,TRUE,"Finishes";#N/A,#N/A,TRUE,"Windows";#N/A,#N/A,TRUE,"Doors";#N/A,#N/A,TRUE,"Fittings";#N/A,#N/A,TRUE,"Electrical Installation";#N/A,#N/A,TRUE,"Plumbing &amp; Drainage Installatn";#N/A,#N/A,TRUE,"Summary";#N/A,#N/A,TRUE,"Main Summary"}</definedName>
    <definedName name="wrn.Bills._.of._.Quantities." localSheetId="30"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8" hidden="1">{"COM",#N/A,FALSE,"800 10th"}</definedName>
    <definedName name="wrn.COM." localSheetId="10" hidden="1">{"COM",#N/A,FALSE,"800 10th"}</definedName>
    <definedName name="wrn.COM." localSheetId="20" hidden="1">{"COM",#N/A,FALSE,"800 10th"}</definedName>
    <definedName name="wrn.COM." localSheetId="0" hidden="1">{"COM",#N/A,FALSE,"800 10th"}</definedName>
    <definedName name="wrn.COM." localSheetId="18" hidden="1">{"COM",#N/A,FALSE,"800 10th"}</definedName>
    <definedName name="wrn.COM." localSheetId="33" hidden="1">{"COM",#N/A,FALSE,"800 10th"}</definedName>
    <definedName name="wrn.COM." localSheetId="17" hidden="1">{"COM",#N/A,FALSE,"800 10th"}</definedName>
    <definedName name="wrn.COM." localSheetId="34" hidden="1">{"COM",#N/A,FALSE,"800 10th"}</definedName>
    <definedName name="wrn.COM." localSheetId="16" hidden="1">{"COM",#N/A,FALSE,"800 10th"}</definedName>
    <definedName name="wrn.COM." localSheetId="6" hidden="1">{"COM",#N/A,FALSE,"800 10th"}</definedName>
    <definedName name="wrn.COM." localSheetId="31" hidden="1">{"COM",#N/A,FALSE,"800 10th"}</definedName>
    <definedName name="wrn.COM." localSheetId="28" hidden="1">{"COM",#N/A,FALSE,"800 10th"}</definedName>
    <definedName name="wrn.COM." localSheetId="2" hidden="1">{"COM",#N/A,FALSE,"800 10th"}</definedName>
    <definedName name="wrn.COM." localSheetId="32" hidden="1">{"COM",#N/A,FALSE,"800 10th"}</definedName>
    <definedName name="wrn.COM." localSheetId="22" hidden="1">{"COM",#N/A,FALSE,"800 10th"}</definedName>
    <definedName name="wrn.COM." localSheetId="19" hidden="1">{"COM",#N/A,FALSE,"800 10th"}</definedName>
    <definedName name="wrn.COM." localSheetId="9" hidden="1">{"COM",#N/A,FALSE,"800 10th"}</definedName>
    <definedName name="wrn.COM." localSheetId="11" hidden="1">{"COM",#N/A,FALSE,"800 10th"}</definedName>
    <definedName name="wrn.COM." localSheetId="15" hidden="1">{"COM",#N/A,FALSE,"800 10th"}</definedName>
    <definedName name="wrn.COM." localSheetId="13" hidden="1">{"COM",#N/A,FALSE,"800 10th"}</definedName>
    <definedName name="wrn.COM." localSheetId="21" hidden="1">{"COM",#N/A,FALSE,"800 10th"}</definedName>
    <definedName name="wrn.COM." localSheetId="24" hidden="1">{"COM",#N/A,FALSE,"800 10th"}</definedName>
    <definedName name="wrn.COM." localSheetId="25" hidden="1">{"COM",#N/A,FALSE,"800 10th"}</definedName>
    <definedName name="wrn.COM." localSheetId="26" hidden="1">{"COM",#N/A,FALSE,"800 10th"}</definedName>
    <definedName name="wrn.COM." localSheetId="23" hidden="1">{"COM",#N/A,FALSE,"800 10th"}</definedName>
    <definedName name="wrn.COM." localSheetId="30" hidden="1">{"COM",#N/A,FALSE,"800 10th"}</definedName>
    <definedName name="wrn.COM." hidden="1">{"COM",#N/A,FALSE,"800 10th"}</definedName>
    <definedName name="wrn.COMLAWTC." localSheetId="8" hidden="1">{"Commish",#N/A,FALSE,"LAWTC"}</definedName>
    <definedName name="wrn.COMLAWTC." localSheetId="10" hidden="1">{"Commish",#N/A,FALSE,"LAWTC"}</definedName>
    <definedName name="wrn.COMLAWTC." localSheetId="20" hidden="1">{"Commish",#N/A,FALSE,"LAWTC"}</definedName>
    <definedName name="wrn.COMLAWTC." localSheetId="0" hidden="1">{"Commish",#N/A,FALSE,"LAWTC"}</definedName>
    <definedName name="wrn.COMLAWTC." localSheetId="18" hidden="1">{"Commish",#N/A,FALSE,"LAWTC"}</definedName>
    <definedName name="wrn.COMLAWTC." localSheetId="33" hidden="1">{"Commish",#N/A,FALSE,"LAWTC"}</definedName>
    <definedName name="wrn.COMLAWTC." localSheetId="17" hidden="1">{"Commish",#N/A,FALSE,"LAWTC"}</definedName>
    <definedName name="wrn.COMLAWTC." localSheetId="34" hidden="1">{"Commish",#N/A,FALSE,"LAWTC"}</definedName>
    <definedName name="wrn.COMLAWTC." localSheetId="16" hidden="1">{"Commish",#N/A,FALSE,"LAWTC"}</definedName>
    <definedName name="wrn.COMLAWTC." localSheetId="6" hidden="1">{"Commish",#N/A,FALSE,"LAWTC"}</definedName>
    <definedName name="wrn.COMLAWTC." localSheetId="31" hidden="1">{"Commish",#N/A,FALSE,"LAWTC"}</definedName>
    <definedName name="wrn.COMLAWTC." localSheetId="28" hidden="1">{"Commish",#N/A,FALSE,"LAWTC"}</definedName>
    <definedName name="wrn.COMLAWTC." localSheetId="2" hidden="1">{"Commish",#N/A,FALSE,"LAWTC"}</definedName>
    <definedName name="wrn.COMLAWTC." localSheetId="32" hidden="1">{"Commish",#N/A,FALSE,"LAWTC"}</definedName>
    <definedName name="wrn.COMLAWTC." localSheetId="22" hidden="1">{"Commish",#N/A,FALSE,"LAWTC"}</definedName>
    <definedName name="wrn.COMLAWTC." localSheetId="19" hidden="1">{"Commish",#N/A,FALSE,"LAWTC"}</definedName>
    <definedName name="wrn.COMLAWTC." localSheetId="9" hidden="1">{"Commish",#N/A,FALSE,"LAWTC"}</definedName>
    <definedName name="wrn.COMLAWTC." localSheetId="11" hidden="1">{"Commish",#N/A,FALSE,"LAWTC"}</definedName>
    <definedName name="wrn.COMLAWTC." localSheetId="15" hidden="1">{"Commish",#N/A,FALSE,"LAWTC"}</definedName>
    <definedName name="wrn.COMLAWTC." localSheetId="13" hidden="1">{"Commish",#N/A,FALSE,"LAWTC"}</definedName>
    <definedName name="wrn.COMLAWTC." localSheetId="21" hidden="1">{"Commish",#N/A,FALSE,"LAWTC"}</definedName>
    <definedName name="wrn.COMLAWTC." localSheetId="24" hidden="1">{"Commish",#N/A,FALSE,"LAWTC"}</definedName>
    <definedName name="wrn.COMLAWTC." localSheetId="25" hidden="1">{"Commish",#N/A,FALSE,"LAWTC"}</definedName>
    <definedName name="wrn.COMLAWTC." localSheetId="26" hidden="1">{"Commish",#N/A,FALSE,"LAWTC"}</definedName>
    <definedName name="wrn.COMLAWTC." localSheetId="23" hidden="1">{"Commish",#N/A,FALSE,"LAWTC"}</definedName>
    <definedName name="wrn.COMLAWTC." localSheetId="30" hidden="1">{"Commish",#N/A,FALSE,"LAWTC"}</definedName>
    <definedName name="wrn.COMLAWTC." hidden="1">{"Commish",#N/A,FALSE,"LAWTC"}</definedName>
    <definedName name="wrn.Contractors._.Bill." localSheetId="8" hidden="1">{#N/A,#N/A,FALSE,"Bill No. 2 (Normal)";#N/A,#N/A,FALSE,"Bill No. 3 (Normal)";#N/A,#N/A,FALSE,"Main Summary (Normal)"}</definedName>
    <definedName name="wrn.Contractors._.Bill." localSheetId="10" hidden="1">{#N/A,#N/A,FALSE,"Bill No. 2 (Normal)";#N/A,#N/A,FALSE,"Bill No. 3 (Normal)";#N/A,#N/A,FALSE,"Main Summary (Normal)"}</definedName>
    <definedName name="wrn.Contractors._.Bill." localSheetId="20" hidden="1">{#N/A,#N/A,FALSE,"Bill No. 2 (Normal)";#N/A,#N/A,FALSE,"Bill No. 3 (Normal)";#N/A,#N/A,FALSE,"Main Summary (Normal)"}</definedName>
    <definedName name="wrn.Contractors._.Bill." localSheetId="0" hidden="1">{#N/A,#N/A,FALSE,"Bill No. 2 (Normal)";#N/A,#N/A,FALSE,"Bill No. 3 (Normal)";#N/A,#N/A,FALSE,"Main Summary (Normal)"}</definedName>
    <definedName name="wrn.Contractors._.Bill." localSheetId="18" hidden="1">{#N/A,#N/A,FALSE,"Bill No. 2 (Normal)";#N/A,#N/A,FALSE,"Bill No. 3 (Normal)";#N/A,#N/A,FALSE,"Main Summary (Normal)"}</definedName>
    <definedName name="wrn.Contractors._.Bill." localSheetId="33" hidden="1">{#N/A,#N/A,FALSE,"Bill No. 2 (Normal)";#N/A,#N/A,FALSE,"Bill No. 3 (Normal)";#N/A,#N/A,FALSE,"Main Summary (Normal)"}</definedName>
    <definedName name="wrn.Contractors._.Bill." localSheetId="17" hidden="1">{#N/A,#N/A,FALSE,"Bill No. 2 (Normal)";#N/A,#N/A,FALSE,"Bill No. 3 (Normal)";#N/A,#N/A,FALSE,"Main Summary (Normal)"}</definedName>
    <definedName name="wrn.Contractors._.Bill." localSheetId="34" hidden="1">{#N/A,#N/A,FALSE,"Bill No. 2 (Normal)";#N/A,#N/A,FALSE,"Bill No. 3 (Normal)";#N/A,#N/A,FALSE,"Main Summary (Normal)"}</definedName>
    <definedName name="wrn.Contractors._.Bill." localSheetId="16" hidden="1">{#N/A,#N/A,FALSE,"Bill No. 2 (Normal)";#N/A,#N/A,FALSE,"Bill No. 3 (Normal)";#N/A,#N/A,FALSE,"Main Summary (Normal)"}</definedName>
    <definedName name="wrn.Contractors._.Bill." localSheetId="6" hidden="1">{#N/A,#N/A,FALSE,"Bill No. 2 (Normal)";#N/A,#N/A,FALSE,"Bill No. 3 (Normal)";#N/A,#N/A,FALSE,"Main Summary (Normal)"}</definedName>
    <definedName name="wrn.Contractors._.Bill." localSheetId="31" hidden="1">{#N/A,#N/A,FALSE,"Bill No. 2 (Normal)";#N/A,#N/A,FALSE,"Bill No. 3 (Normal)";#N/A,#N/A,FALSE,"Main Summary (Normal)"}</definedName>
    <definedName name="wrn.Contractors._.Bill." localSheetId="28" hidden="1">{#N/A,#N/A,FALSE,"Bill No. 2 (Normal)";#N/A,#N/A,FALSE,"Bill No. 3 (Normal)";#N/A,#N/A,FALSE,"Main Summary (Normal)"}</definedName>
    <definedName name="wrn.Contractors._.Bill." localSheetId="2" hidden="1">{#N/A,#N/A,FALSE,"Bill No. 2 (Normal)";#N/A,#N/A,FALSE,"Bill No. 3 (Normal)";#N/A,#N/A,FALSE,"Main Summary (Normal)"}</definedName>
    <definedName name="wrn.Contractors._.Bill." localSheetId="32" hidden="1">{#N/A,#N/A,FALSE,"Bill No. 2 (Normal)";#N/A,#N/A,FALSE,"Bill No. 3 (Normal)";#N/A,#N/A,FALSE,"Main Summary (Normal)"}</definedName>
    <definedName name="wrn.Contractors._.Bill." localSheetId="22" hidden="1">{#N/A,#N/A,FALSE,"Bill No. 2 (Normal)";#N/A,#N/A,FALSE,"Bill No. 3 (Normal)";#N/A,#N/A,FALSE,"Main Summary (Normal)"}</definedName>
    <definedName name="wrn.Contractors._.Bill." localSheetId="19" hidden="1">{#N/A,#N/A,FALSE,"Bill No. 2 (Normal)";#N/A,#N/A,FALSE,"Bill No. 3 (Normal)";#N/A,#N/A,FALSE,"Main Summary (Normal)"}</definedName>
    <definedName name="wrn.Contractors._.Bill." localSheetId="9"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15" hidden="1">{#N/A,#N/A,FALSE,"Bill No. 2 (Normal)";#N/A,#N/A,FALSE,"Bill No. 3 (Normal)";#N/A,#N/A,FALSE,"Main Summary (Normal)"}</definedName>
    <definedName name="wrn.Contractors._.Bill." localSheetId="13" hidden="1">{#N/A,#N/A,FALSE,"Bill No. 2 (Normal)";#N/A,#N/A,FALSE,"Bill No. 3 (Normal)";#N/A,#N/A,FALSE,"Main Summary (Normal)"}</definedName>
    <definedName name="wrn.Contractors._.Bill." localSheetId="21" hidden="1">{#N/A,#N/A,FALSE,"Bill No. 2 (Normal)";#N/A,#N/A,FALSE,"Bill No. 3 (Normal)";#N/A,#N/A,FALSE,"Main Summary (Normal)"}</definedName>
    <definedName name="wrn.Contractors._.Bill." localSheetId="24" hidden="1">{#N/A,#N/A,FALSE,"Bill No. 2 (Normal)";#N/A,#N/A,FALSE,"Bill No. 3 (Normal)";#N/A,#N/A,FALSE,"Main Summary (Normal)"}</definedName>
    <definedName name="wrn.Contractors._.Bill." localSheetId="25" hidden="1">{#N/A,#N/A,FALSE,"Bill No. 2 (Normal)";#N/A,#N/A,FALSE,"Bill No. 3 (Normal)";#N/A,#N/A,FALSE,"Main Summary (Normal)"}</definedName>
    <definedName name="wrn.Contractors._.Bill." localSheetId="26" hidden="1">{#N/A,#N/A,FALSE,"Bill No. 2 (Normal)";#N/A,#N/A,FALSE,"Bill No. 3 (Normal)";#N/A,#N/A,FALSE,"Main Summary (Normal)"}</definedName>
    <definedName name="wrn.Contractors._.Bill." localSheetId="23" hidden="1">{#N/A,#N/A,FALSE,"Bill No. 2 (Normal)";#N/A,#N/A,FALSE,"Bill No. 3 (Normal)";#N/A,#N/A,FALSE,"Main Summary (Normal)"}</definedName>
    <definedName name="wrn.Contractors._.Bill." localSheetId="30" hidden="1">{#N/A,#N/A,FALSE,"Bill No. 2 (Normal)";#N/A,#N/A,FALSE,"Bill No. 3 (Normal)";#N/A,#N/A,FALSE,"Main Summary (Normal)"}</definedName>
    <definedName name="wrn.Contractors._.Bill." hidden="1">{#N/A,#N/A,FALSE,"Bill No. 2 (Normal)";#N/A,#N/A,FALSE,"Bill No. 3 (Normal)";#N/A,#N/A,FALSE,"Main Summary (Normal)"}</definedName>
    <definedName name="wrn.MOBIL." localSheetId="8" hidden="1">{"quarter",#N/A,FALSE,"MOB"}</definedName>
    <definedName name="wrn.MOBIL." localSheetId="10" hidden="1">{"quarter",#N/A,FALSE,"MOB"}</definedName>
    <definedName name="wrn.MOBIL." localSheetId="14" hidden="1">{"quarter",#N/A,FALSE,"MOB"}</definedName>
    <definedName name="wrn.MOBIL." localSheetId="20" hidden="1">{"quarter",#N/A,FALSE,"MOB"}</definedName>
    <definedName name="wrn.MOBIL." localSheetId="0" hidden="1">{"quarter",#N/A,FALSE,"MOB"}</definedName>
    <definedName name="wrn.MOBIL." localSheetId="16" hidden="1">{"quarter",#N/A,FALSE,"MOB"}</definedName>
    <definedName name="wrn.MOBIL." localSheetId="6" hidden="1">{"quarter",#N/A,FALSE,"MOB"}</definedName>
    <definedName name="wrn.MOBIL." localSheetId="2" hidden="1">{"quarter",#N/A,FALSE,"MOB"}</definedName>
    <definedName name="wrn.MOBIL." localSheetId="32" hidden="1">{"quarter",#N/A,FALSE,"MOB"}</definedName>
    <definedName name="wrn.MOBIL." localSheetId="30" hidden="1">{"quarter",#N/A,FALSE,"MOB"}</definedName>
    <definedName name="wrn.MOBIL." hidden="1">{"quarter",#N/A,FALSE,"MOB"}</definedName>
    <definedName name="wrn.report." localSheetId="8"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4" hidden="1">{"a",#N/A,FALSE,"Fact Sheet";"a",#N/A,FALSE,"DCFEVA";"a",#N/A,FALSE,"Statements";"a",#N/A,FALSE,"Quarterly";"a",#N/A,FALSE,"Q Grid";"a",#N/A,FALSE,"Stockval";"a",#N/A,FALSE,"DDM"}</definedName>
    <definedName name="wrn.report." localSheetId="20" hidden="1">{"a",#N/A,FALSE,"Fact Sheet";"a",#N/A,FALSE,"DCFEVA";"a",#N/A,FALSE,"Statements";"a",#N/A,FALSE,"Quarterly";"a",#N/A,FALSE,"Q Grid";"a",#N/A,FALSE,"Stockval";"a",#N/A,FALSE,"DDM"}</definedName>
    <definedName name="wrn.report." localSheetId="0" hidden="1">{"a",#N/A,FALSE,"Fact Sheet";"a",#N/A,FALSE,"DCFEVA";"a",#N/A,FALSE,"Statements";"a",#N/A,FALSE,"Quarterly";"a",#N/A,FALSE,"Q Grid";"a",#N/A,FALSE,"Stockval";"a",#N/A,FALSE,"DDM"}</definedName>
    <definedName name="wrn.report." localSheetId="16" hidden="1">{"a",#N/A,FALSE,"Fact Sheet";"a",#N/A,FALSE,"DCFEVA";"a",#N/A,FALSE,"Statements";"a",#N/A,FALSE,"Quarterly";"a",#N/A,FALSE,"Q Grid";"a",#N/A,FALSE,"Stockval";"a",#N/A,FALSE,"DDM"}</definedName>
    <definedName name="wrn.report." localSheetId="6" hidden="1">{"a",#N/A,FALSE,"Fact Sheet";"a",#N/A,FALSE,"DCFEVA";"a",#N/A,FALSE,"Statements";"a",#N/A,FALSE,"Quarterly";"a",#N/A,FALSE,"Q Grid";"a",#N/A,FALSE,"Stockval";"a",#N/A,FALSE,"DDM"}</definedName>
    <definedName name="wrn.report." localSheetId="2" hidden="1">{"a",#N/A,FALSE,"Fact Sheet";"a",#N/A,FALSE,"DCFEVA";"a",#N/A,FALSE,"Statements";"a",#N/A,FALSE,"Quarterly";"a",#N/A,FALSE,"Q Grid";"a",#N/A,FALSE,"Stockval";"a",#N/A,FALSE,"DDM"}</definedName>
    <definedName name="wrn.report." localSheetId="32" hidden="1">{"a",#N/A,FALSE,"Fact Sheet";"a",#N/A,FALSE,"DCFEVA";"a",#N/A,FALSE,"Statements";"a",#N/A,FALSE,"Quarterly";"a",#N/A,FALSE,"Q Grid";"a",#N/A,FALSE,"Stockval";"a",#N/A,FALSE,"DDM"}</definedName>
    <definedName name="wrn.report." localSheetId="30"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 localSheetId="10">#REF!</definedName>
    <definedName name="ww" localSheetId="14">#REF!</definedName>
    <definedName name="WW" localSheetId="20">#N/A</definedName>
    <definedName name="ww" localSheetId="0">#REF!</definedName>
    <definedName name="WW" localSheetId="18">#N/A</definedName>
    <definedName name="ww" localSheetId="16">#REF!</definedName>
    <definedName name="ww" localSheetId="6">#REF!</definedName>
    <definedName name="WW" localSheetId="2">#N/A</definedName>
    <definedName name="ww" localSheetId="9">#REF!</definedName>
    <definedName name="ww" localSheetId="13">#REF!</definedName>
    <definedName name="ww" localSheetId="1">#REF!</definedName>
    <definedName name="ww" localSheetId="7">#REF!</definedName>
    <definedName name="ww">#REF!</definedName>
    <definedName name="wwwwwwwww" localSheetId="20">'[22]Tender Estimates - Artmax DB'!#REF!</definedName>
    <definedName name="wwwwwwwww" localSheetId="18">'[22]Tender Estimates - Artmax DB'!#REF!</definedName>
    <definedName name="wwwwwwwww" localSheetId="17">'[22]Tender Estimates - Artmax DB'!#REF!</definedName>
    <definedName name="wwwwwwwww" localSheetId="32">'[22]Tender Estimates - Artmax DB'!#REF!</definedName>
    <definedName name="wwwwwwwww" localSheetId="9">'[22]Tender Estimates - Artmax DB'!#REF!</definedName>
    <definedName name="wwwwwwwww" localSheetId="11">'[22]Tender Estimates - Artmax DB'!#REF!</definedName>
    <definedName name="wwwwwwwww" localSheetId="15">'[22]Tender Estimates - Artmax DB'!#REF!</definedName>
    <definedName name="wwwwwwwww" localSheetId="13">'[22]Tender Estimates - Artmax DB'!#REF!</definedName>
    <definedName name="wwwwwwwww" localSheetId="27">'[22]Tender Estimates - Artmax DB'!#REF!</definedName>
    <definedName name="wwwwwwwww" localSheetId="1">'[22]Tender Estimates - Artmax DB'!#REF!</definedName>
    <definedName name="wwwwwwwww" localSheetId="3">'[22]Tender Estimates - Artmax DB'!#REF!</definedName>
    <definedName name="wwwwwwwww" localSheetId="7">'[22]Tender Estimates - Artmax DB'!#REF!</definedName>
    <definedName name="wwwwwwwww" localSheetId="29">'[22]Tender Estimates - Artmax DB'!#REF!</definedName>
    <definedName name="wwwwwwwww" localSheetId="30">'[22]Tender Estimates - Artmax DB'!#REF!</definedName>
    <definedName name="wwwwwwwww">'[22]Tender Estimates - Artmax DB'!#REF!</definedName>
    <definedName name="wwwwwwwwwwwwwwwwwww" localSheetId="20">'[49]raw bq'!#REF!</definedName>
    <definedName name="wwwwwwwwwwwwwwwwwww" localSheetId="18">'[49]raw bq'!#REF!</definedName>
    <definedName name="wwwwwwwwwwwwwwwwwww" localSheetId="17">'[49]raw bq'!#REF!</definedName>
    <definedName name="wwwwwwwwwwwwwwwwwww" localSheetId="32">'[49]raw bq'!#REF!</definedName>
    <definedName name="wwwwwwwwwwwwwwwwwww" localSheetId="9">'[49]raw bq'!#REF!</definedName>
    <definedName name="wwwwwwwwwwwwwwwwwww" localSheetId="11">'[49]raw bq'!#REF!</definedName>
    <definedName name="wwwwwwwwwwwwwwwwwww" localSheetId="15">'[49]raw bq'!#REF!</definedName>
    <definedName name="wwwwwwwwwwwwwwwwwww" localSheetId="13">'[49]raw bq'!#REF!</definedName>
    <definedName name="wwwwwwwwwwwwwwwwwww" localSheetId="27">'[49]raw bq'!#REF!</definedName>
    <definedName name="wwwwwwwwwwwwwwwwwww" localSheetId="1">'[49]raw bq'!#REF!</definedName>
    <definedName name="wwwwwwwwwwwwwwwwwww" localSheetId="3">'[49]raw bq'!#REF!</definedName>
    <definedName name="wwwwwwwwwwwwwwwwwww" localSheetId="7">'[49]raw bq'!#REF!</definedName>
    <definedName name="wwwwwwwwwwwwwwwwwww" localSheetId="29">'[49]raw bq'!#REF!</definedName>
    <definedName name="wwwwwwwwwwwwwwwwwww" localSheetId="30">'[49]raw bq'!#REF!</definedName>
    <definedName name="wwwwwwwwwwwwwwwwwww">'[49]raw bq'!#REF!</definedName>
    <definedName name="x" localSheetId="10">#REF!</definedName>
    <definedName name="x" localSheetId="14">#REF!</definedName>
    <definedName name="x" localSheetId="20">#REF!</definedName>
    <definedName name="x" localSheetId="18">#REF!</definedName>
    <definedName name="x" localSheetId="33">#REF!</definedName>
    <definedName name="x" localSheetId="17">#REF!</definedName>
    <definedName name="x" localSheetId="34">#REF!</definedName>
    <definedName name="x" localSheetId="16">#REF!</definedName>
    <definedName name="x" localSheetId="6">#REF!</definedName>
    <definedName name="x" localSheetId="31">#REF!</definedName>
    <definedName name="x" localSheetId="28">#REF!</definedName>
    <definedName name="x" localSheetId="32">#REF!</definedName>
    <definedName name="x" localSheetId="22">#REF!</definedName>
    <definedName name="x" localSheetId="19">#REF!</definedName>
    <definedName name="x" localSheetId="9">#REF!</definedName>
    <definedName name="x" localSheetId="11">#REF!</definedName>
    <definedName name="x" localSheetId="15">#REF!</definedName>
    <definedName name="x" localSheetId="13">#REF!</definedName>
    <definedName name="x" localSheetId="27">#REF!</definedName>
    <definedName name="x" localSheetId="1">#REF!</definedName>
    <definedName name="x" localSheetId="3">#REF!</definedName>
    <definedName name="x" localSheetId="21">#REF!</definedName>
    <definedName name="x" localSheetId="24">#REF!</definedName>
    <definedName name="x" localSheetId="7">#REF!</definedName>
    <definedName name="x" localSheetId="29">#REF!</definedName>
    <definedName name="x" localSheetId="25">#REF!</definedName>
    <definedName name="x" localSheetId="26">#REF!</definedName>
    <definedName name="x" localSheetId="23">#REF!</definedName>
    <definedName name="x" localSheetId="30">#REF!</definedName>
    <definedName name="x">#REF!</definedName>
    <definedName name="xas" localSheetId="14">#REF!</definedName>
    <definedName name="xas" localSheetId="9">#REF!</definedName>
    <definedName name="xas" localSheetId="13">#REF!</definedName>
    <definedName name="xas" localSheetId="27">#REF!</definedName>
    <definedName name="xas" localSheetId="1">#REF!</definedName>
    <definedName name="xas" localSheetId="7">#REF!</definedName>
    <definedName name="xas" localSheetId="29">#REF!</definedName>
    <definedName name="xas" localSheetId="30">#REF!</definedName>
    <definedName name="xas">#REF!</definedName>
    <definedName name="XFD1049000" localSheetId="20">'[123]BQ-2-Refurbishment-Grd &amp; 1 Flr'!#REF!</definedName>
    <definedName name="XFD1049000" localSheetId="18">'[123]BQ-2-Refurbishment-Grd &amp; 1 Flr'!#REF!</definedName>
    <definedName name="XFD1049000" localSheetId="16">'[123]BQ-2-Refurbishment-Grd &amp; 1 Flr'!#REF!</definedName>
    <definedName name="XFD1049000" localSheetId="28">'[123]BQ-2-Refurbishment-Grd &amp; 1 Flr'!#REF!</definedName>
    <definedName name="XFD1049000" localSheetId="2">'[123]BQ-2-Refurbishment-Grd &amp; 1 Flr'!#REF!</definedName>
    <definedName name="XFD1049000" localSheetId="27">'[123]BQ-2-Refurbishment-Grd &amp; 1 Flr'!#REF!</definedName>
    <definedName name="XFD1049000" localSheetId="1">'[124]BQ-2-Refurbishment-Grd &amp; 1 Flr'!#REF!</definedName>
    <definedName name="XFD1049000" localSheetId="7">'[124]BQ-2-Refurbishment-Grd &amp; 1 Flr'!#REF!</definedName>
    <definedName name="XFD1049000" localSheetId="29">'[123]BQ-2-Refurbishment-Grd &amp; 1 Flr'!#REF!</definedName>
    <definedName name="XFD1049000" localSheetId="30">'[123]BQ-2-Refurbishment-Grd &amp; 1 Flr'!#REF!</definedName>
    <definedName name="XFD1049000">'[124]BQ-2-Refurbishment-Grd &amp; 1 Flr'!#REF!</definedName>
    <definedName name="XFD1049003" localSheetId="20">'[123]BQ-2-Refurbishment-Grd &amp; 1 Flr'!#REF!</definedName>
    <definedName name="XFD1049003" localSheetId="18">'[123]BQ-2-Refurbishment-Grd &amp; 1 Flr'!#REF!</definedName>
    <definedName name="XFD1049003" localSheetId="16">'[123]BQ-2-Refurbishment-Grd &amp; 1 Flr'!#REF!</definedName>
    <definedName name="XFD1049003" localSheetId="28">'[123]BQ-2-Refurbishment-Grd &amp; 1 Flr'!#REF!</definedName>
    <definedName name="XFD1049003" localSheetId="2">'[123]BQ-2-Refurbishment-Grd &amp; 1 Flr'!#REF!</definedName>
    <definedName name="XFD1049003" localSheetId="27">'[123]BQ-2-Refurbishment-Grd &amp; 1 Flr'!#REF!</definedName>
    <definedName name="XFD1049003" localSheetId="1">'[124]BQ-2-Refurbishment-Grd &amp; 1 Flr'!#REF!</definedName>
    <definedName name="XFD1049003" localSheetId="7">'[124]BQ-2-Refurbishment-Grd &amp; 1 Flr'!#REF!</definedName>
    <definedName name="XFD1049003" localSheetId="29">'[123]BQ-2-Refurbishment-Grd &amp; 1 Flr'!#REF!</definedName>
    <definedName name="XFD1049003" localSheetId="30">'[123]BQ-2-Refurbishment-Grd &amp; 1 Flr'!#REF!</definedName>
    <definedName name="XFD1049003">'[124]BQ-2-Refurbishment-Grd &amp; 1 Flr'!#REF!</definedName>
    <definedName name="XFD1050000" localSheetId="20">'[123]BQ-2-Refurbishment-Grd &amp; 1 Flr'!#REF!</definedName>
    <definedName name="XFD1050000" localSheetId="18">'[123]BQ-2-Refurbishment-Grd &amp; 1 Flr'!#REF!</definedName>
    <definedName name="XFD1050000" localSheetId="28">'[123]BQ-2-Refurbishment-Grd &amp; 1 Flr'!#REF!</definedName>
    <definedName name="XFD1050000" localSheetId="2">'[123]BQ-2-Refurbishment-Grd &amp; 1 Flr'!#REF!</definedName>
    <definedName name="XFD1050000" localSheetId="27">'[123]BQ-2-Refurbishment-Grd &amp; 1 Flr'!#REF!</definedName>
    <definedName name="XFD1050000" localSheetId="1">'[124]BQ-2-Refurbishment-Grd &amp; 1 Flr'!#REF!</definedName>
    <definedName name="XFD1050000" localSheetId="7">'[124]BQ-2-Refurbishment-Grd &amp; 1 Flr'!#REF!</definedName>
    <definedName name="XFD1050000" localSheetId="29">'[123]BQ-2-Refurbishment-Grd &amp; 1 Flr'!#REF!</definedName>
    <definedName name="XFD1050000" localSheetId="30">'[123]BQ-2-Refurbishment-Grd &amp; 1 Flr'!#REF!</definedName>
    <definedName name="XFD1050000">'[124]BQ-2-Refurbishment-Grd &amp; 1 Flr'!#REF!</definedName>
    <definedName name="XFD1050001" localSheetId="20">'[123]BQ-2-Refurbishment-Grd &amp; 1 Flr'!#REF!</definedName>
    <definedName name="XFD1050001" localSheetId="18">'[123]BQ-2-Refurbishment-Grd &amp; 1 Flr'!#REF!</definedName>
    <definedName name="XFD1050001" localSheetId="28">'[123]BQ-2-Refurbishment-Grd &amp; 1 Flr'!#REF!</definedName>
    <definedName name="XFD1050001" localSheetId="2">'[123]BQ-2-Refurbishment-Grd &amp; 1 Flr'!#REF!</definedName>
    <definedName name="XFD1050001" localSheetId="27">'[123]BQ-2-Refurbishment-Grd &amp; 1 Flr'!#REF!</definedName>
    <definedName name="XFD1050001" localSheetId="1">'[124]BQ-2-Refurbishment-Grd &amp; 1 Flr'!#REF!</definedName>
    <definedName name="XFD1050001" localSheetId="7">'[124]BQ-2-Refurbishment-Grd &amp; 1 Flr'!#REF!</definedName>
    <definedName name="XFD1050001" localSheetId="29">'[123]BQ-2-Refurbishment-Grd &amp; 1 Flr'!#REF!</definedName>
    <definedName name="XFD1050001" localSheetId="30">'[123]BQ-2-Refurbishment-Grd &amp; 1 Flr'!#REF!</definedName>
    <definedName name="XFD1050001">'[124]BQ-2-Refurbishment-Grd &amp; 1 Flr'!#REF!</definedName>
    <definedName name="XFD1100000" localSheetId="20">'[123]BQ-2-Refurbishment-Grd &amp; 1 Flr'!#REF!</definedName>
    <definedName name="XFD1100000" localSheetId="18">'[123]BQ-2-Refurbishment-Grd &amp; 1 Flr'!#REF!</definedName>
    <definedName name="XFD1100000" localSheetId="28">'[123]BQ-2-Refurbishment-Grd &amp; 1 Flr'!#REF!</definedName>
    <definedName name="XFD1100000" localSheetId="2">'[123]BQ-2-Refurbishment-Grd &amp; 1 Flr'!#REF!</definedName>
    <definedName name="XFD1100000" localSheetId="27">'[123]BQ-2-Refurbishment-Grd &amp; 1 Flr'!#REF!</definedName>
    <definedName name="XFD1100000" localSheetId="1">'[124]BQ-2-Refurbishment-Grd &amp; 1 Flr'!#REF!</definedName>
    <definedName name="XFD1100000" localSheetId="7">'[124]BQ-2-Refurbishment-Grd &amp; 1 Flr'!#REF!</definedName>
    <definedName name="XFD1100000" localSheetId="29">'[123]BQ-2-Refurbishment-Grd &amp; 1 Flr'!#REF!</definedName>
    <definedName name="XFD1100000" localSheetId="30">'[123]BQ-2-Refurbishment-Grd &amp; 1 Flr'!#REF!</definedName>
    <definedName name="XFD1100000">'[124]BQ-2-Refurbishment-Grd &amp; 1 Flr'!#REF!</definedName>
    <definedName name="XFD1500000" localSheetId="1">'[125]BQ-3-Refurbishment-Grd &amp; 1 Flr'!#REF!</definedName>
    <definedName name="XFD1500000" localSheetId="7">'[125]BQ-3-Refurbishment-Grd &amp; 1 Flr'!#REF!</definedName>
    <definedName name="XFD1500000" localSheetId="30">'[125]BQ-3-Refurbishment-Grd &amp; 1 Flr'!#REF!</definedName>
    <definedName name="XFD1500000">'[125]BQ-3-Refurbishment-Grd &amp; 1 Flr'!#REF!</definedName>
    <definedName name="XFD1800000" localSheetId="1">'[125]BQ-3-Refurbishment-Grd &amp; 1 Flr'!#REF!</definedName>
    <definedName name="XFD1800000" localSheetId="7">'[125]BQ-3-Refurbishment-Grd &amp; 1 Flr'!#REF!</definedName>
    <definedName name="XFD1800000" localSheetId="30">'[125]BQ-3-Refurbishment-Grd &amp; 1 Flr'!#REF!</definedName>
    <definedName name="XFD1800000">'[125]BQ-3-Refurbishment-Grd &amp; 1 Flr'!#REF!</definedName>
    <definedName name="XFD1900000" localSheetId="1">'[125]BQ-3-Refurbishment-Grd &amp; 1 Flr'!#REF!</definedName>
    <definedName name="XFD1900000" localSheetId="7">'[125]BQ-3-Refurbishment-Grd &amp; 1 Flr'!#REF!</definedName>
    <definedName name="XFD1900000" localSheetId="30">'[125]BQ-3-Refurbishment-Grd &amp; 1 Flr'!#REF!</definedName>
    <definedName name="XFD1900000">'[125]BQ-3-Refurbishment-Grd &amp; 1 Flr'!#REF!</definedName>
    <definedName name="XFD2000000" localSheetId="1">'[125]BQ-3-Refurbishment-Grd &amp; 1 Flr'!#REF!</definedName>
    <definedName name="XFD2000000" localSheetId="7">'[125]BQ-3-Refurbishment-Grd &amp; 1 Flr'!#REF!</definedName>
    <definedName name="XFD2000000" localSheetId="30">'[125]BQ-3-Refurbishment-Grd &amp; 1 Flr'!#REF!</definedName>
    <definedName name="XFD2000000">'[125]BQ-3-Refurbishment-Grd &amp; 1 Flr'!#REF!</definedName>
    <definedName name="XFD9000000" localSheetId="1">'[125]BQ-3-Refurbishment-Grd &amp; 1 Flr'!#REF!</definedName>
    <definedName name="XFD9000000" localSheetId="7">'[125]BQ-3-Refurbishment-Grd &amp; 1 Flr'!#REF!</definedName>
    <definedName name="XFD9000000" localSheetId="30">'[125]BQ-3-Refurbishment-Grd &amp; 1 Flr'!#REF!</definedName>
    <definedName name="XFD9000000">'[125]BQ-3-Refurbishment-Grd &amp; 1 Flr'!#REF!</definedName>
    <definedName name="XFD9999999" localSheetId="1">'[125]BQ-3-Refurbishment-Grd &amp; 1 Flr'!#REF!</definedName>
    <definedName name="XFD9999999" localSheetId="7">'[125]BQ-3-Refurbishment-Grd &amp; 1 Flr'!#REF!</definedName>
    <definedName name="XFD9999999" localSheetId="30">'[125]BQ-3-Refurbishment-Grd &amp; 1 Flr'!#REF!</definedName>
    <definedName name="XFD9999999">'[125]BQ-3-Refurbishment-Grd &amp; 1 Flr'!#REF!</definedName>
    <definedName name="XLOPTvec">"12 14 1 125 1 0 1 1 1 1 1 1 0 0 1 0 0 0 0 0"</definedName>
    <definedName name="Xmn1362" localSheetId="10">'[124]BQ-2-Refurbishment-Grd &amp; 1 Flr'!#REF!</definedName>
    <definedName name="Xmn1362" localSheetId="20">'[123]BQ-2-Refurbishment-Grd &amp; 1 Flr'!#REF!</definedName>
    <definedName name="Xmn1362" localSheetId="0">'[124]BQ-2-Refurbishment-Grd &amp; 1 Flr'!#REF!</definedName>
    <definedName name="Xmn1362" localSheetId="18">'[123]BQ-2-Refurbishment-Grd &amp; 1 Flr'!#REF!</definedName>
    <definedName name="Xmn1362" localSheetId="16">'[124]BQ-2-Refurbishment-Grd &amp; 1 Flr'!#REF!</definedName>
    <definedName name="Xmn1362" localSheetId="6">'[124]BQ-2-Refurbishment-Grd &amp; 1 Flr'!#REF!</definedName>
    <definedName name="Xmn1362" localSheetId="28">'[123]BQ-2-Refurbishment-Grd &amp; 1 Flr'!#REF!</definedName>
    <definedName name="Xmn1362" localSheetId="2">'[123]BQ-2-Refurbishment-Grd &amp; 1 Flr'!#REF!</definedName>
    <definedName name="Xmn1362" localSheetId="27">'[123]BQ-2-Refurbishment-Grd &amp; 1 Flr'!#REF!</definedName>
    <definedName name="Xmn1362" localSheetId="1">'[124]BQ-2-Refurbishment-Grd &amp; 1 Flr'!#REF!</definedName>
    <definedName name="Xmn1362" localSheetId="7">'[124]BQ-2-Refurbishment-Grd &amp; 1 Flr'!#REF!</definedName>
    <definedName name="Xmn1362" localSheetId="29">'[123]BQ-2-Refurbishment-Grd &amp; 1 Flr'!#REF!</definedName>
    <definedName name="Xmn1362" localSheetId="30">'[123]BQ-2-Refurbishment-Grd &amp; 1 Flr'!#REF!</definedName>
    <definedName name="Xmn1362">'[124]BQ-2-Refurbishment-Grd &amp; 1 Flr'!#REF!</definedName>
    <definedName name="xwoooiy" localSheetId="8" hidden="1">{#N/A,#N/A,FALSE,"Sub2.1";#N/A,#N/A,FALSE,"Conc2.2";#N/A,#N/A,FALSE,"Block2.3";#N/A,#N/A,FALSE,"Roof2.4";#N/A,#N/A,FALSE,"wood2.5";#N/A,#N/A,FALSE,"Door2.6";#N/A,#N/A,FALSE,"Finish2.7";#N/A,#N/A,FALSE,"Service2.8";#N/A,#N/A,FALSE,"Summary2"}</definedName>
    <definedName name="xwoooiy" localSheetId="10" hidden="1">{#N/A,#N/A,FALSE,"Sub2.1";#N/A,#N/A,FALSE,"Conc2.2";#N/A,#N/A,FALSE,"Block2.3";#N/A,#N/A,FALSE,"Roof2.4";#N/A,#N/A,FALSE,"wood2.5";#N/A,#N/A,FALSE,"Door2.6";#N/A,#N/A,FALSE,"Finish2.7";#N/A,#N/A,FALSE,"Service2.8";#N/A,#N/A,FALSE,"Summary2"}</definedName>
    <definedName name="xwoooiy" localSheetId="20" hidden="1">{#N/A,#N/A,FALSE,"Sub2.1";#N/A,#N/A,FALSE,"Conc2.2";#N/A,#N/A,FALSE,"Block2.3";#N/A,#N/A,FALSE,"Roof2.4";#N/A,#N/A,FALSE,"wood2.5";#N/A,#N/A,FALSE,"Door2.6";#N/A,#N/A,FALSE,"Finish2.7";#N/A,#N/A,FALSE,"Service2.8";#N/A,#N/A,FALSE,"Summary2"}</definedName>
    <definedName name="xwoooiy" localSheetId="0" hidden="1">{#N/A,#N/A,FALSE,"Sub2.1";#N/A,#N/A,FALSE,"Conc2.2";#N/A,#N/A,FALSE,"Block2.3";#N/A,#N/A,FALSE,"Roof2.4";#N/A,#N/A,FALSE,"wood2.5";#N/A,#N/A,FALSE,"Door2.6";#N/A,#N/A,FALSE,"Finish2.7";#N/A,#N/A,FALSE,"Service2.8";#N/A,#N/A,FALSE,"Summary2"}</definedName>
    <definedName name="xwoooiy" localSheetId="18" hidden="1">{#N/A,#N/A,FALSE,"Sub2.1";#N/A,#N/A,FALSE,"Conc2.2";#N/A,#N/A,FALSE,"Block2.3";#N/A,#N/A,FALSE,"Roof2.4";#N/A,#N/A,FALSE,"wood2.5";#N/A,#N/A,FALSE,"Door2.6";#N/A,#N/A,FALSE,"Finish2.7";#N/A,#N/A,FALSE,"Service2.8";#N/A,#N/A,FALSE,"Summary2"}</definedName>
    <definedName name="xwoooiy" localSheetId="33" hidden="1">{#N/A,#N/A,FALSE,"Sub2.1";#N/A,#N/A,FALSE,"Conc2.2";#N/A,#N/A,FALSE,"Block2.3";#N/A,#N/A,FALSE,"Roof2.4";#N/A,#N/A,FALSE,"wood2.5";#N/A,#N/A,FALSE,"Door2.6";#N/A,#N/A,FALSE,"Finish2.7";#N/A,#N/A,FALSE,"Service2.8";#N/A,#N/A,FALSE,"Summary2"}</definedName>
    <definedName name="xwoooiy" localSheetId="17" hidden="1">{#N/A,#N/A,FALSE,"Sub2.1";#N/A,#N/A,FALSE,"Conc2.2";#N/A,#N/A,FALSE,"Block2.3";#N/A,#N/A,FALSE,"Roof2.4";#N/A,#N/A,FALSE,"wood2.5";#N/A,#N/A,FALSE,"Door2.6";#N/A,#N/A,FALSE,"Finish2.7";#N/A,#N/A,FALSE,"Service2.8";#N/A,#N/A,FALSE,"Summary2"}</definedName>
    <definedName name="xwoooiy" localSheetId="34" hidden="1">{#N/A,#N/A,FALSE,"Sub2.1";#N/A,#N/A,FALSE,"Conc2.2";#N/A,#N/A,FALSE,"Block2.3";#N/A,#N/A,FALSE,"Roof2.4";#N/A,#N/A,FALSE,"wood2.5";#N/A,#N/A,FALSE,"Door2.6";#N/A,#N/A,FALSE,"Finish2.7";#N/A,#N/A,FALSE,"Service2.8";#N/A,#N/A,FALSE,"Summary2"}</definedName>
    <definedName name="xwoooiy" localSheetId="16" hidden="1">{#N/A,#N/A,FALSE,"Sub2.1";#N/A,#N/A,FALSE,"Conc2.2";#N/A,#N/A,FALSE,"Block2.3";#N/A,#N/A,FALSE,"Roof2.4";#N/A,#N/A,FALSE,"wood2.5";#N/A,#N/A,FALSE,"Door2.6";#N/A,#N/A,FALSE,"Finish2.7";#N/A,#N/A,FALSE,"Service2.8";#N/A,#N/A,FALSE,"Summary2"}</definedName>
    <definedName name="xwoooiy" localSheetId="6" hidden="1">{#N/A,#N/A,FALSE,"Sub2.1";#N/A,#N/A,FALSE,"Conc2.2";#N/A,#N/A,FALSE,"Block2.3";#N/A,#N/A,FALSE,"Roof2.4";#N/A,#N/A,FALSE,"wood2.5";#N/A,#N/A,FALSE,"Door2.6";#N/A,#N/A,FALSE,"Finish2.7";#N/A,#N/A,FALSE,"Service2.8";#N/A,#N/A,FALSE,"Summary2"}</definedName>
    <definedName name="xwoooiy" localSheetId="31" hidden="1">{#N/A,#N/A,FALSE,"Sub2.1";#N/A,#N/A,FALSE,"Conc2.2";#N/A,#N/A,FALSE,"Block2.3";#N/A,#N/A,FALSE,"Roof2.4";#N/A,#N/A,FALSE,"wood2.5";#N/A,#N/A,FALSE,"Door2.6";#N/A,#N/A,FALSE,"Finish2.7";#N/A,#N/A,FALSE,"Service2.8";#N/A,#N/A,FALSE,"Summary2"}</definedName>
    <definedName name="xwoooiy" localSheetId="28" hidden="1">{#N/A,#N/A,FALSE,"Sub2.1";#N/A,#N/A,FALSE,"Conc2.2";#N/A,#N/A,FALSE,"Block2.3";#N/A,#N/A,FALSE,"Roof2.4";#N/A,#N/A,FALSE,"wood2.5";#N/A,#N/A,FALSE,"Door2.6";#N/A,#N/A,FALSE,"Finish2.7";#N/A,#N/A,FALSE,"Service2.8";#N/A,#N/A,FALSE,"Summary2"}</definedName>
    <definedName name="xwoooiy" localSheetId="2" hidden="1">{#N/A,#N/A,FALSE,"Sub2.1";#N/A,#N/A,FALSE,"Conc2.2";#N/A,#N/A,FALSE,"Block2.3";#N/A,#N/A,FALSE,"Roof2.4";#N/A,#N/A,FALSE,"wood2.5";#N/A,#N/A,FALSE,"Door2.6";#N/A,#N/A,FALSE,"Finish2.7";#N/A,#N/A,FALSE,"Service2.8";#N/A,#N/A,FALSE,"Summary2"}</definedName>
    <definedName name="xwoooiy" localSheetId="32" hidden="1">{#N/A,#N/A,FALSE,"Sub2.1";#N/A,#N/A,FALSE,"Conc2.2";#N/A,#N/A,FALSE,"Block2.3";#N/A,#N/A,FALSE,"Roof2.4";#N/A,#N/A,FALSE,"wood2.5";#N/A,#N/A,FALSE,"Door2.6";#N/A,#N/A,FALSE,"Finish2.7";#N/A,#N/A,FALSE,"Service2.8";#N/A,#N/A,FALSE,"Summary2"}</definedName>
    <definedName name="xwoooiy" localSheetId="22" hidden="1">{#N/A,#N/A,FALSE,"Sub2.1";#N/A,#N/A,FALSE,"Conc2.2";#N/A,#N/A,FALSE,"Block2.3";#N/A,#N/A,FALSE,"Roof2.4";#N/A,#N/A,FALSE,"wood2.5";#N/A,#N/A,FALSE,"Door2.6";#N/A,#N/A,FALSE,"Finish2.7";#N/A,#N/A,FALSE,"Service2.8";#N/A,#N/A,FALSE,"Summary2"}</definedName>
    <definedName name="xwoooiy" localSheetId="19" hidden="1">{#N/A,#N/A,FALSE,"Sub2.1";#N/A,#N/A,FALSE,"Conc2.2";#N/A,#N/A,FALSE,"Block2.3";#N/A,#N/A,FALSE,"Roof2.4";#N/A,#N/A,FALSE,"wood2.5";#N/A,#N/A,FALSE,"Door2.6";#N/A,#N/A,FALSE,"Finish2.7";#N/A,#N/A,FALSE,"Service2.8";#N/A,#N/A,FALSE,"Summary2"}</definedName>
    <definedName name="xwoooiy" localSheetId="9"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15" hidden="1">{#N/A,#N/A,FALSE,"Sub2.1";#N/A,#N/A,FALSE,"Conc2.2";#N/A,#N/A,FALSE,"Block2.3";#N/A,#N/A,FALSE,"Roof2.4";#N/A,#N/A,FALSE,"wood2.5";#N/A,#N/A,FALSE,"Door2.6";#N/A,#N/A,FALSE,"Finish2.7";#N/A,#N/A,FALSE,"Service2.8";#N/A,#N/A,FALSE,"Summary2"}</definedName>
    <definedName name="xwoooiy" localSheetId="13" hidden="1">{#N/A,#N/A,FALSE,"Sub2.1";#N/A,#N/A,FALSE,"Conc2.2";#N/A,#N/A,FALSE,"Block2.3";#N/A,#N/A,FALSE,"Roof2.4";#N/A,#N/A,FALSE,"wood2.5";#N/A,#N/A,FALSE,"Door2.6";#N/A,#N/A,FALSE,"Finish2.7";#N/A,#N/A,FALSE,"Service2.8";#N/A,#N/A,FALSE,"Summary2"}</definedName>
    <definedName name="xwoooiy" localSheetId="21" hidden="1">{#N/A,#N/A,FALSE,"Sub2.1";#N/A,#N/A,FALSE,"Conc2.2";#N/A,#N/A,FALSE,"Block2.3";#N/A,#N/A,FALSE,"Roof2.4";#N/A,#N/A,FALSE,"wood2.5";#N/A,#N/A,FALSE,"Door2.6";#N/A,#N/A,FALSE,"Finish2.7";#N/A,#N/A,FALSE,"Service2.8";#N/A,#N/A,FALSE,"Summary2"}</definedName>
    <definedName name="xwoooiy" localSheetId="24" hidden="1">{#N/A,#N/A,FALSE,"Sub2.1";#N/A,#N/A,FALSE,"Conc2.2";#N/A,#N/A,FALSE,"Block2.3";#N/A,#N/A,FALSE,"Roof2.4";#N/A,#N/A,FALSE,"wood2.5";#N/A,#N/A,FALSE,"Door2.6";#N/A,#N/A,FALSE,"Finish2.7";#N/A,#N/A,FALSE,"Service2.8";#N/A,#N/A,FALSE,"Summary2"}</definedName>
    <definedName name="xwoooiy" localSheetId="25" hidden="1">{#N/A,#N/A,FALSE,"Sub2.1";#N/A,#N/A,FALSE,"Conc2.2";#N/A,#N/A,FALSE,"Block2.3";#N/A,#N/A,FALSE,"Roof2.4";#N/A,#N/A,FALSE,"wood2.5";#N/A,#N/A,FALSE,"Door2.6";#N/A,#N/A,FALSE,"Finish2.7";#N/A,#N/A,FALSE,"Service2.8";#N/A,#N/A,FALSE,"Summary2"}</definedName>
    <definedName name="xwoooiy" localSheetId="26" hidden="1">{#N/A,#N/A,FALSE,"Sub2.1";#N/A,#N/A,FALSE,"Conc2.2";#N/A,#N/A,FALSE,"Block2.3";#N/A,#N/A,FALSE,"Roof2.4";#N/A,#N/A,FALSE,"wood2.5";#N/A,#N/A,FALSE,"Door2.6";#N/A,#N/A,FALSE,"Finish2.7";#N/A,#N/A,FALSE,"Service2.8";#N/A,#N/A,FALSE,"Summary2"}</definedName>
    <definedName name="xwoooiy" localSheetId="23" hidden="1">{#N/A,#N/A,FALSE,"Sub2.1";#N/A,#N/A,FALSE,"Conc2.2";#N/A,#N/A,FALSE,"Block2.3";#N/A,#N/A,FALSE,"Roof2.4";#N/A,#N/A,FALSE,"wood2.5";#N/A,#N/A,FALSE,"Door2.6";#N/A,#N/A,FALSE,"Finish2.7";#N/A,#N/A,FALSE,"Service2.8";#N/A,#N/A,FALSE,"Summary2"}</definedName>
    <definedName name="xwoooiy" localSheetId="30"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8" hidden="1">{"COM",#N/A,FALSE,"800 10th"}</definedName>
    <definedName name="xxx" localSheetId="10" hidden="1">{"COM",#N/A,FALSE,"800 10th"}</definedName>
    <definedName name="xxx" localSheetId="20" hidden="1">{"COM",#N/A,FALSE,"800 10th"}</definedName>
    <definedName name="xxx" localSheetId="0" hidden="1">{"COM",#N/A,FALSE,"800 10th"}</definedName>
    <definedName name="xxx" localSheetId="18" hidden="1">{"COM",#N/A,FALSE,"800 10th"}</definedName>
    <definedName name="xxx" localSheetId="33" hidden="1">{"COM",#N/A,FALSE,"800 10th"}</definedName>
    <definedName name="xxx" localSheetId="17" hidden="1">{"COM",#N/A,FALSE,"800 10th"}</definedName>
    <definedName name="xxx" localSheetId="34" hidden="1">{"COM",#N/A,FALSE,"800 10th"}</definedName>
    <definedName name="xxx" localSheetId="16" hidden="1">{"COM",#N/A,FALSE,"800 10th"}</definedName>
    <definedName name="xxx" localSheetId="6" hidden="1">{"COM",#N/A,FALSE,"800 10th"}</definedName>
    <definedName name="xxx" localSheetId="31" hidden="1">{"COM",#N/A,FALSE,"800 10th"}</definedName>
    <definedName name="xxx" localSheetId="28" hidden="1">{"COM",#N/A,FALSE,"800 10th"}</definedName>
    <definedName name="xxx" localSheetId="2" hidden="1">{"COM",#N/A,FALSE,"800 10th"}</definedName>
    <definedName name="xxx" localSheetId="32" hidden="1">{"COM",#N/A,FALSE,"800 10th"}</definedName>
    <definedName name="xxx" localSheetId="22" hidden="1">{"COM",#N/A,FALSE,"800 10th"}</definedName>
    <definedName name="xxx" localSheetId="19" hidden="1">{"COM",#N/A,FALSE,"800 10th"}</definedName>
    <definedName name="xxx" localSheetId="9" hidden="1">{"COM",#N/A,FALSE,"800 10th"}</definedName>
    <definedName name="xxx" localSheetId="11" hidden="1">{"COM",#N/A,FALSE,"800 10th"}</definedName>
    <definedName name="xxx" localSheetId="15" hidden="1">{"COM",#N/A,FALSE,"800 10th"}</definedName>
    <definedName name="xxx" localSheetId="13" hidden="1">{"COM",#N/A,FALSE,"800 10th"}</definedName>
    <definedName name="xxx" localSheetId="21" hidden="1">{"COM",#N/A,FALSE,"800 10th"}</definedName>
    <definedName name="xxx" localSheetId="24" hidden="1">{"COM",#N/A,FALSE,"800 10th"}</definedName>
    <definedName name="xxx" localSheetId="25" hidden="1">{"COM",#N/A,FALSE,"800 10th"}</definedName>
    <definedName name="xxx" localSheetId="26" hidden="1">{"COM",#N/A,FALSE,"800 10th"}</definedName>
    <definedName name="xxx" localSheetId="23" hidden="1">{"COM",#N/A,FALSE,"800 10th"}</definedName>
    <definedName name="xxx" localSheetId="30" hidden="1">{"COM",#N/A,FALSE,"800 10th"}</definedName>
    <definedName name="xxx" hidden="1">{"COM",#N/A,FALSE,"800 10th"}</definedName>
    <definedName name="XZZ13" localSheetId="10">#REF!</definedName>
    <definedName name="XZZ13" localSheetId="18">#REF!</definedName>
    <definedName name="XZZ13" localSheetId="16">#REF!</definedName>
    <definedName name="XZZ13" localSheetId="28">#REF!</definedName>
    <definedName name="XZZ13" localSheetId="27">#REF!</definedName>
    <definedName name="XZZ13" localSheetId="1">#REF!</definedName>
    <definedName name="XZZ13" localSheetId="7">#REF!</definedName>
    <definedName name="XZZ13" localSheetId="29">#REF!</definedName>
    <definedName name="XZZ13" localSheetId="30">#REF!</definedName>
    <definedName name="XZZ13">#REF!</definedName>
    <definedName name="XZZ14" localSheetId="18">#REF!</definedName>
    <definedName name="XZZ14" localSheetId="16">#REF!</definedName>
    <definedName name="XZZ14" localSheetId="28">#REF!</definedName>
    <definedName name="XZZ14" localSheetId="27">#REF!</definedName>
    <definedName name="XZZ14" localSheetId="1">#REF!</definedName>
    <definedName name="XZZ14" localSheetId="7">#REF!</definedName>
    <definedName name="XZZ14" localSheetId="29">#REF!</definedName>
    <definedName name="XZZ14" localSheetId="30">#REF!</definedName>
    <definedName name="XZZ14">#REF!</definedName>
    <definedName name="y" localSheetId="20">'[49]raw bq'!#REF!</definedName>
    <definedName name="y" localSheetId="18">'[49]raw bq'!#REF!</definedName>
    <definedName name="y" localSheetId="17">'[49]raw bq'!#REF!</definedName>
    <definedName name="y" localSheetId="16">'[49]raw bq'!#REF!</definedName>
    <definedName name="y" localSheetId="32">'[49]raw bq'!#REF!</definedName>
    <definedName name="y" localSheetId="9">'[49]raw bq'!#REF!</definedName>
    <definedName name="y" localSheetId="11">'[49]raw bq'!#REF!</definedName>
    <definedName name="y" localSheetId="15">'[49]raw bq'!#REF!</definedName>
    <definedName name="y" localSheetId="13">'[49]raw bq'!#REF!</definedName>
    <definedName name="y" localSheetId="27">'[49]raw bq'!#REF!</definedName>
    <definedName name="y" localSheetId="1">'[49]raw bq'!#REF!</definedName>
    <definedName name="y" localSheetId="3">'[49]raw bq'!#REF!</definedName>
    <definedName name="y" localSheetId="7">'[49]raw bq'!#REF!</definedName>
    <definedName name="y" localSheetId="29">'[49]raw bq'!#REF!</definedName>
    <definedName name="y" localSheetId="30">'[49]raw bq'!#REF!</definedName>
    <definedName name="y">'[49]raw bq'!#REF!</definedName>
    <definedName name="yaye" localSheetId="20">#REF!</definedName>
    <definedName name="yaye" localSheetId="18">#REF!</definedName>
    <definedName name="yaye" localSheetId="16">#REF!</definedName>
    <definedName name="yaye" localSheetId="28">#REF!</definedName>
    <definedName name="yaye" localSheetId="13">#REF!</definedName>
    <definedName name="yaye" localSheetId="27">#REF!</definedName>
    <definedName name="yaye" localSheetId="1">#REF!</definedName>
    <definedName name="yaye" localSheetId="7">#REF!</definedName>
    <definedName name="yaye" localSheetId="29">#REF!</definedName>
    <definedName name="yaye" localSheetId="30">#REF!</definedName>
    <definedName name="yaye">#REF!</definedName>
    <definedName name="Year_1">[45]NTBA!$C$5</definedName>
    <definedName name="yfkfyyyy" localSheetId="20">#REF!</definedName>
    <definedName name="yfkfyyyy" localSheetId="18">#REF!</definedName>
    <definedName name="yfkfyyyy" localSheetId="16">#REF!</definedName>
    <definedName name="yfkfyyyy" localSheetId="28">#REF!</definedName>
    <definedName name="yfkfyyyy" localSheetId="13">#REF!</definedName>
    <definedName name="yfkfyyyy" localSheetId="27">#REF!</definedName>
    <definedName name="yfkfyyyy" localSheetId="1">#REF!</definedName>
    <definedName name="yfkfyyyy" localSheetId="7">#REF!</definedName>
    <definedName name="yfkfyyyy" localSheetId="29">#REF!</definedName>
    <definedName name="yfkfyyyy" localSheetId="30">#REF!</definedName>
    <definedName name="yfkfyyyy">#REF!</definedName>
    <definedName name="yt" localSheetId="10">#REF!</definedName>
    <definedName name="yt" localSheetId="20">#REF!</definedName>
    <definedName name="yt" localSheetId="18">#REF!</definedName>
    <definedName name="yt" localSheetId="33">#REF!</definedName>
    <definedName name="yt" localSheetId="17">#REF!</definedName>
    <definedName name="yt" localSheetId="34">#REF!</definedName>
    <definedName name="yt" localSheetId="16">#REF!</definedName>
    <definedName name="yt" localSheetId="6">#REF!</definedName>
    <definedName name="yt" localSheetId="31">#REF!</definedName>
    <definedName name="yt" localSheetId="28">#REF!</definedName>
    <definedName name="yt" localSheetId="32">#REF!</definedName>
    <definedName name="yt" localSheetId="22">#REF!</definedName>
    <definedName name="yt" localSheetId="19">#REF!</definedName>
    <definedName name="yt" localSheetId="9">#REF!</definedName>
    <definedName name="yt" localSheetId="11">#REF!</definedName>
    <definedName name="yt" localSheetId="15">#REF!</definedName>
    <definedName name="yt" localSheetId="13">#REF!</definedName>
    <definedName name="yt" localSheetId="27">#REF!</definedName>
    <definedName name="yt" localSheetId="1">#REF!</definedName>
    <definedName name="yt" localSheetId="3">#REF!</definedName>
    <definedName name="yt" localSheetId="21">#REF!</definedName>
    <definedName name="yt" localSheetId="24">#REF!</definedName>
    <definedName name="yt" localSheetId="7">#REF!</definedName>
    <definedName name="yt" localSheetId="29">#REF!</definedName>
    <definedName name="yt" localSheetId="25">#REF!</definedName>
    <definedName name="yt" localSheetId="26">#REF!</definedName>
    <definedName name="yt" localSheetId="23">#REF!</definedName>
    <definedName name="yt" localSheetId="30">#REF!</definedName>
    <definedName name="yt">#REF!</definedName>
    <definedName name="yui" localSheetId="10">'[22]Tender Estimates - Artmax DB'!#REF!</definedName>
    <definedName name="yui" localSheetId="20">'[22]Tender Estimates - Artmax DB'!#REF!</definedName>
    <definedName name="yui" localSheetId="18">'[22]Tender Estimates - Artmax DB'!#REF!</definedName>
    <definedName name="yui" localSheetId="33">'[22]Tender Estimates - Artmax DB'!#REF!</definedName>
    <definedName name="yui" localSheetId="17">'[22]Tender Estimates - Artmax DB'!#REF!</definedName>
    <definedName name="yui" localSheetId="34">'[22]Tender Estimates - Artmax DB'!#REF!</definedName>
    <definedName name="yui" localSheetId="16">'[22]Tender Estimates - Artmax DB'!#REF!</definedName>
    <definedName name="yui" localSheetId="31">'[22]Tender Estimates - Artmax DB'!#REF!</definedName>
    <definedName name="yui" localSheetId="32">'[22]Tender Estimates - Artmax DB'!#REF!</definedName>
    <definedName name="yui" localSheetId="22">'[22]Tender Estimates - Artmax DB'!#REF!</definedName>
    <definedName name="yui" localSheetId="19">'[22]Tender Estimates - Artmax DB'!#REF!</definedName>
    <definedName name="yui" localSheetId="9">'[22]Tender Estimates - Artmax DB'!#REF!</definedName>
    <definedName name="yui" localSheetId="11">'[22]Tender Estimates - Artmax DB'!#REF!</definedName>
    <definedName name="yui" localSheetId="15">'[22]Tender Estimates - Artmax DB'!#REF!</definedName>
    <definedName name="yui" localSheetId="13">'[22]Tender Estimates - Artmax DB'!#REF!</definedName>
    <definedName name="yui" localSheetId="27">'[22]Tender Estimates - Artmax DB'!#REF!</definedName>
    <definedName name="yui" localSheetId="1">'[22]Tender Estimates - Artmax DB'!#REF!</definedName>
    <definedName name="yui" localSheetId="3">'[22]Tender Estimates - Artmax DB'!#REF!</definedName>
    <definedName name="yui" localSheetId="21">'[22]Tender Estimates - Artmax DB'!#REF!</definedName>
    <definedName name="yui" localSheetId="24">'[22]Tender Estimates - Artmax DB'!#REF!</definedName>
    <definedName name="yui" localSheetId="7">'[22]Tender Estimates - Artmax DB'!#REF!</definedName>
    <definedName name="yui" localSheetId="29">'[22]Tender Estimates - Artmax DB'!#REF!</definedName>
    <definedName name="yui" localSheetId="25">'[22]Tender Estimates - Artmax DB'!#REF!</definedName>
    <definedName name="yui" localSheetId="26">'[22]Tender Estimates - Artmax DB'!#REF!</definedName>
    <definedName name="yui" localSheetId="23">'[22]Tender Estimates - Artmax DB'!#REF!</definedName>
    <definedName name="yui" localSheetId="30">'[22]Tender Estimates - Artmax DB'!#REF!</definedName>
    <definedName name="yui">'[22]Tender Estimates - Artmax DB'!#REF!</definedName>
    <definedName name="YZZ13" localSheetId="10">#REF!</definedName>
    <definedName name="YZZ13" localSheetId="18">#REF!</definedName>
    <definedName name="YZZ13" localSheetId="16">#REF!</definedName>
    <definedName name="YZZ13" localSheetId="28">#REF!</definedName>
    <definedName name="YZZ13" localSheetId="27">#REF!</definedName>
    <definedName name="YZZ13" localSheetId="1">#REF!</definedName>
    <definedName name="YZZ13" localSheetId="7">#REF!</definedName>
    <definedName name="YZZ13" localSheetId="29">#REF!</definedName>
    <definedName name="YZZ13" localSheetId="30">#REF!</definedName>
    <definedName name="YZZ13">#REF!</definedName>
    <definedName name="Z" localSheetId="10">#REF!</definedName>
    <definedName name="z" localSheetId="14" hidden="1">{#N/A,#N/A,FALSE,"Input";#N/A,#N/A,FALSE,"Sum";#N/A,#N/A,FALSE,"P&amp;L";#N/A,#N/A,FALSE,"CF";#N/A,#N/A,FALSE,"Bal";#N/A,#N/A,FALSE,"Econ"}</definedName>
    <definedName name="Z" localSheetId="20">#REF!</definedName>
    <definedName name="Z" localSheetId="18">#REF!</definedName>
    <definedName name="Z" localSheetId="33">#REF!</definedName>
    <definedName name="Z" localSheetId="17">#REF!</definedName>
    <definedName name="Z" localSheetId="34">#REF!</definedName>
    <definedName name="Z" localSheetId="16">#REF!</definedName>
    <definedName name="Z" localSheetId="6">#REF!</definedName>
    <definedName name="Z" localSheetId="31">#REF!</definedName>
    <definedName name="Z" localSheetId="28">#REF!</definedName>
    <definedName name="Z" localSheetId="32">#REF!</definedName>
    <definedName name="Z" localSheetId="22">#REF!</definedName>
    <definedName name="Z" localSheetId="19">#REF!</definedName>
    <definedName name="Z" localSheetId="9">#REF!</definedName>
    <definedName name="Z" localSheetId="11">#REF!</definedName>
    <definedName name="Z" localSheetId="15">#REF!</definedName>
    <definedName name="Z" localSheetId="13">#REF!</definedName>
    <definedName name="Z" localSheetId="27">#REF!</definedName>
    <definedName name="Z" localSheetId="1">#REF!</definedName>
    <definedName name="Z" localSheetId="3">#REF!</definedName>
    <definedName name="Z" localSheetId="21">#REF!</definedName>
    <definedName name="Z" localSheetId="24">#REF!</definedName>
    <definedName name="Z" localSheetId="7">#REF!</definedName>
    <definedName name="Z" localSheetId="29">#REF!</definedName>
    <definedName name="Z" localSheetId="25">#REF!</definedName>
    <definedName name="Z" localSheetId="26">#REF!</definedName>
    <definedName name="Z" localSheetId="23">#REF!</definedName>
    <definedName name="Z" localSheetId="30">#REF!</definedName>
    <definedName name="Z">#REF!</definedName>
    <definedName name="zdh" localSheetId="10">'[22]Tender Estimates - Artmax DB'!#REF!</definedName>
    <definedName name="zdh" localSheetId="20">'[22]Tender Estimates - Artmax DB'!#REF!</definedName>
    <definedName name="zdh" localSheetId="18">'[22]Tender Estimates - Artmax DB'!#REF!</definedName>
    <definedName name="zdh" localSheetId="33">'[22]Tender Estimates - Artmax DB'!#REF!</definedName>
    <definedName name="zdh" localSheetId="17">'[22]Tender Estimates - Artmax DB'!#REF!</definedName>
    <definedName name="zdh" localSheetId="34">'[22]Tender Estimates - Artmax DB'!#REF!</definedName>
    <definedName name="zdh" localSheetId="16">'[22]Tender Estimates - Artmax DB'!#REF!</definedName>
    <definedName name="zdh" localSheetId="31">'[22]Tender Estimates - Artmax DB'!#REF!</definedName>
    <definedName name="zdh" localSheetId="32">'[22]Tender Estimates - Artmax DB'!#REF!</definedName>
    <definedName name="zdh" localSheetId="22">'[22]Tender Estimates - Artmax DB'!#REF!</definedName>
    <definedName name="zdh" localSheetId="19">'[22]Tender Estimates - Artmax DB'!#REF!</definedName>
    <definedName name="zdh" localSheetId="9">'[22]Tender Estimates - Artmax DB'!#REF!</definedName>
    <definedName name="zdh" localSheetId="11">'[22]Tender Estimates - Artmax DB'!#REF!</definedName>
    <definedName name="zdh" localSheetId="15">'[22]Tender Estimates - Artmax DB'!#REF!</definedName>
    <definedName name="zdh" localSheetId="13">'[22]Tender Estimates - Artmax DB'!#REF!</definedName>
    <definedName name="zdh" localSheetId="27">'[22]Tender Estimates - Artmax DB'!#REF!</definedName>
    <definedName name="zdh" localSheetId="1">'[22]Tender Estimates - Artmax DB'!#REF!</definedName>
    <definedName name="zdh" localSheetId="3">'[22]Tender Estimates - Artmax DB'!#REF!</definedName>
    <definedName name="zdh" localSheetId="21">'[22]Tender Estimates - Artmax DB'!#REF!</definedName>
    <definedName name="zdh" localSheetId="24">'[22]Tender Estimates - Artmax DB'!#REF!</definedName>
    <definedName name="zdh" localSheetId="7">'[22]Tender Estimates - Artmax DB'!#REF!</definedName>
    <definedName name="zdh" localSheetId="29">'[22]Tender Estimates - Artmax DB'!#REF!</definedName>
    <definedName name="zdh" localSheetId="25">'[22]Tender Estimates - Artmax DB'!#REF!</definedName>
    <definedName name="zdh" localSheetId="26">'[22]Tender Estimates - Artmax DB'!#REF!</definedName>
    <definedName name="zdh" localSheetId="23">'[22]Tender Estimates - Artmax DB'!#REF!</definedName>
    <definedName name="zdh" localSheetId="30">'[22]Tender Estimates - Artmax DB'!#REF!</definedName>
    <definedName name="zdh">'[22]Tender Estimates - Artmax DB'!#REF!</definedName>
    <definedName name="Zesbaugh" localSheetId="10">#REF!</definedName>
    <definedName name="Zesbaugh" localSheetId="20">#REF!</definedName>
    <definedName name="Zesbaugh" localSheetId="18">#REF!</definedName>
    <definedName name="Zesbaugh" localSheetId="33">#REF!</definedName>
    <definedName name="Zesbaugh" localSheetId="17">#REF!</definedName>
    <definedName name="Zesbaugh" localSheetId="34">#REF!</definedName>
    <definedName name="Zesbaugh" localSheetId="16">#REF!</definedName>
    <definedName name="Zesbaugh" localSheetId="6">#REF!</definedName>
    <definedName name="Zesbaugh" localSheetId="31">#REF!</definedName>
    <definedName name="Zesbaugh" localSheetId="28">#REF!</definedName>
    <definedName name="Zesbaugh" localSheetId="32">#REF!</definedName>
    <definedName name="Zesbaugh" localSheetId="22">#REF!</definedName>
    <definedName name="Zesbaugh" localSheetId="19">#REF!</definedName>
    <definedName name="Zesbaugh" localSheetId="9">#REF!</definedName>
    <definedName name="Zesbaugh" localSheetId="11">#REF!</definedName>
    <definedName name="Zesbaugh" localSheetId="15">#REF!</definedName>
    <definedName name="Zesbaugh" localSheetId="13">#REF!</definedName>
    <definedName name="Zesbaugh" localSheetId="27">#REF!</definedName>
    <definedName name="Zesbaugh" localSheetId="1">#REF!</definedName>
    <definedName name="Zesbaugh" localSheetId="3">#REF!</definedName>
    <definedName name="Zesbaugh" localSheetId="21">#REF!</definedName>
    <definedName name="Zesbaugh" localSheetId="24">#REF!</definedName>
    <definedName name="Zesbaugh" localSheetId="7">#REF!</definedName>
    <definedName name="Zesbaugh" localSheetId="29">#REF!</definedName>
    <definedName name="Zesbaugh" localSheetId="25">#REF!</definedName>
    <definedName name="Zesbaugh" localSheetId="26">#REF!</definedName>
    <definedName name="Zesbaugh" localSheetId="23">#REF!</definedName>
    <definedName name="Zesbaugh" localSheetId="30">#REF!</definedName>
    <definedName name="Zesbaugh">#REF!</definedName>
    <definedName name="ZesbaughMaterial" localSheetId="10">#REF!</definedName>
    <definedName name="ZesbaughMaterial" localSheetId="20">#REF!</definedName>
    <definedName name="ZesbaughMaterial" localSheetId="18">#REF!</definedName>
    <definedName name="ZesbaughMaterial" localSheetId="33">#REF!</definedName>
    <definedName name="ZesbaughMaterial" localSheetId="17">#REF!</definedName>
    <definedName name="ZesbaughMaterial" localSheetId="34">#REF!</definedName>
    <definedName name="ZesbaughMaterial" localSheetId="16">#REF!</definedName>
    <definedName name="ZesbaughMaterial" localSheetId="6">#REF!</definedName>
    <definedName name="ZesbaughMaterial" localSheetId="31">#REF!</definedName>
    <definedName name="ZesbaughMaterial" localSheetId="28">#REF!</definedName>
    <definedName name="ZesbaughMaterial" localSheetId="32">#REF!</definedName>
    <definedName name="ZesbaughMaterial" localSheetId="22">#REF!</definedName>
    <definedName name="ZesbaughMaterial" localSheetId="19">#REF!</definedName>
    <definedName name="ZesbaughMaterial" localSheetId="9">#REF!</definedName>
    <definedName name="ZesbaughMaterial" localSheetId="11">#REF!</definedName>
    <definedName name="ZesbaughMaterial" localSheetId="15">#REF!</definedName>
    <definedName name="ZesbaughMaterial" localSheetId="13">#REF!</definedName>
    <definedName name="ZesbaughMaterial" localSheetId="27">#REF!</definedName>
    <definedName name="ZesbaughMaterial" localSheetId="1">#REF!</definedName>
    <definedName name="ZesbaughMaterial" localSheetId="3">#REF!</definedName>
    <definedName name="ZesbaughMaterial" localSheetId="21">#REF!</definedName>
    <definedName name="ZesbaughMaterial" localSheetId="24">#REF!</definedName>
    <definedName name="ZesbaughMaterial" localSheetId="7">#REF!</definedName>
    <definedName name="ZesbaughMaterial" localSheetId="29">#REF!</definedName>
    <definedName name="ZesbaughMaterial" localSheetId="25">#REF!</definedName>
    <definedName name="ZesbaughMaterial" localSheetId="26">#REF!</definedName>
    <definedName name="ZesbaughMaterial" localSheetId="23">#REF!</definedName>
    <definedName name="ZesbaughMaterial" localSheetId="30">#REF!</definedName>
    <definedName name="ZesbaughMaterial">#REF!</definedName>
    <definedName name="ZZZ13" localSheetId="18">#REF!</definedName>
    <definedName name="ZZZ13" localSheetId="16">#REF!</definedName>
    <definedName name="ZZZ13" localSheetId="28">#REF!</definedName>
    <definedName name="ZZZ13" localSheetId="27">#REF!</definedName>
    <definedName name="ZZZ13" localSheetId="1">#REF!</definedName>
    <definedName name="ZZZ13" localSheetId="7">#REF!</definedName>
    <definedName name="ZZZ13" localSheetId="29">#REF!</definedName>
    <definedName name="ZZZ13" localSheetId="30">#REF!</definedName>
    <definedName name="ZZZ13">#REF!</definedName>
    <definedName name="zzzz" localSheetId="8" hidden="1">{"Commish",#N/A,FALSE,"LAWTC"}</definedName>
    <definedName name="zzzz" localSheetId="10" hidden="1">{"Commish",#N/A,FALSE,"LAWTC"}</definedName>
    <definedName name="zzzz" localSheetId="20" hidden="1">{"Commish",#N/A,FALSE,"LAWTC"}</definedName>
    <definedName name="zzzz" localSheetId="0" hidden="1">{"Commish",#N/A,FALSE,"LAWTC"}</definedName>
    <definedName name="zzzz" localSheetId="18" hidden="1">{"Commish",#N/A,FALSE,"LAWTC"}</definedName>
    <definedName name="zzzz" localSheetId="33" hidden="1">{"Commish",#N/A,FALSE,"LAWTC"}</definedName>
    <definedName name="zzzz" localSheetId="17" hidden="1">{"Commish",#N/A,FALSE,"LAWTC"}</definedName>
    <definedName name="zzzz" localSheetId="34" hidden="1">{"Commish",#N/A,FALSE,"LAWTC"}</definedName>
    <definedName name="zzzz" localSheetId="16" hidden="1">{"Commish",#N/A,FALSE,"LAWTC"}</definedName>
    <definedName name="zzzz" localSheetId="6" hidden="1">{"Commish",#N/A,FALSE,"LAWTC"}</definedName>
    <definedName name="zzzz" localSheetId="31" hidden="1">{"Commish",#N/A,FALSE,"LAWTC"}</definedName>
    <definedName name="zzzz" localSheetId="28" hidden="1">{"Commish",#N/A,FALSE,"LAWTC"}</definedName>
    <definedName name="zzzz" localSheetId="2" hidden="1">{"Commish",#N/A,FALSE,"LAWTC"}</definedName>
    <definedName name="zzzz" localSheetId="32" hidden="1">{"Commish",#N/A,FALSE,"LAWTC"}</definedName>
    <definedName name="zzzz" localSheetId="22" hidden="1">{"Commish",#N/A,FALSE,"LAWTC"}</definedName>
    <definedName name="zzzz" localSheetId="19" hidden="1">{"Commish",#N/A,FALSE,"LAWTC"}</definedName>
    <definedName name="zzzz" localSheetId="9" hidden="1">{"Commish",#N/A,FALSE,"LAWTC"}</definedName>
    <definedName name="zzzz" localSheetId="11" hidden="1">{"Commish",#N/A,FALSE,"LAWTC"}</definedName>
    <definedName name="zzzz" localSheetId="15" hidden="1">{"Commish",#N/A,FALSE,"LAWTC"}</definedName>
    <definedName name="zzzz" localSheetId="13" hidden="1">{"Commish",#N/A,FALSE,"LAWTC"}</definedName>
    <definedName name="zzzz" localSheetId="21" hidden="1">{"Commish",#N/A,FALSE,"LAWTC"}</definedName>
    <definedName name="zzzz" localSheetId="24" hidden="1">{"Commish",#N/A,FALSE,"LAWTC"}</definedName>
    <definedName name="zzzz" localSheetId="25" hidden="1">{"Commish",#N/A,FALSE,"LAWTC"}</definedName>
    <definedName name="zzzz" localSheetId="26" hidden="1">{"Commish",#N/A,FALSE,"LAWTC"}</definedName>
    <definedName name="zzzz" localSheetId="23" hidden="1">{"Commish",#N/A,FALSE,"LAWTC"}</definedName>
    <definedName name="zzzz" localSheetId="30" hidden="1">{"Commish",#N/A,FALSE,"LAWTC"}</definedName>
    <definedName name="zzzz" hidden="1">{"Commish",#N/A,FALSE,"LAWTC"}</definedName>
    <definedName name="ZZZZ12" localSheetId="20">#REF!</definedName>
    <definedName name="ZZZZ12" localSheetId="18">#REF!</definedName>
    <definedName name="ZZZZ12" localSheetId="16">#REF!</definedName>
    <definedName name="ZZZZ12" localSheetId="28">#REF!</definedName>
    <definedName name="ZZZZ12" localSheetId="13">#REF!</definedName>
    <definedName name="ZZZZ12" localSheetId="27">#REF!</definedName>
    <definedName name="ZZZZ12" localSheetId="1">#REF!</definedName>
    <definedName name="ZZZZ12" localSheetId="7">#REF!</definedName>
    <definedName name="ZZZZ12" localSheetId="29">#REF!</definedName>
    <definedName name="ZZZZ12" localSheetId="30">#REF!</definedName>
    <definedName name="ZZZZ12">#REF!</definedName>
    <definedName name="zzzz13" localSheetId="20">#REF!</definedName>
    <definedName name="zzzz13" localSheetId="18">#REF!</definedName>
    <definedName name="zzzz13" localSheetId="16">#REF!</definedName>
    <definedName name="zzzz13" localSheetId="28">#REF!</definedName>
    <definedName name="zzzz13" localSheetId="13">#REF!</definedName>
    <definedName name="zzzz13" localSheetId="27">#REF!</definedName>
    <definedName name="zzzz13" localSheetId="1">#REF!</definedName>
    <definedName name="zzzz13" localSheetId="7">#REF!</definedName>
    <definedName name="zzzz13" localSheetId="29">#REF!</definedName>
    <definedName name="zzzz13" localSheetId="30">#REF!</definedName>
    <definedName name="zzzz13">#REF!</definedName>
    <definedName name="ZZZZ16" localSheetId="20">#REF!</definedName>
    <definedName name="ZZZZ16" localSheetId="18">#REF!</definedName>
    <definedName name="ZZZZ16" localSheetId="16">#REF!</definedName>
    <definedName name="ZZZZ16" localSheetId="28">#REF!</definedName>
    <definedName name="ZZZZ16" localSheetId="13">#REF!</definedName>
    <definedName name="ZZZZ16" localSheetId="27">#REF!</definedName>
    <definedName name="ZZZZ16" localSheetId="1">#REF!</definedName>
    <definedName name="ZZZZ16" localSheetId="7">#REF!</definedName>
    <definedName name="ZZZZ16" localSheetId="29">#REF!</definedName>
    <definedName name="ZZZZ16" localSheetId="30">#REF!</definedName>
    <definedName name="ZZZZ16">#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3" i="52" l="1"/>
  <c r="H28" i="44" l="1"/>
  <c r="I28" i="44" s="1"/>
  <c r="H26" i="44"/>
  <c r="I26" i="44" s="1"/>
  <c r="H24" i="44"/>
  <c r="I24" i="44" s="1"/>
  <c r="K22" i="44"/>
  <c r="G22" i="44"/>
  <c r="H22" i="44" s="1"/>
  <c r="G157" i="72"/>
  <c r="G155" i="72"/>
  <c r="I131" i="72"/>
  <c r="D85" i="72"/>
  <c r="D82" i="72"/>
  <c r="D89" i="72" s="1"/>
  <c r="B74" i="72"/>
  <c r="B70" i="72"/>
  <c r="K57" i="72"/>
  <c r="K58" i="72" s="1"/>
  <c r="K59" i="72" s="1"/>
  <c r="I57" i="72"/>
  <c r="K56" i="72"/>
  <c r="J56" i="72"/>
  <c r="J57" i="72" s="1"/>
  <c r="K55" i="72"/>
  <c r="B54" i="72"/>
  <c r="B35" i="72"/>
  <c r="K15" i="72"/>
  <c r="K21" i="72" s="1"/>
  <c r="J14" i="72"/>
  <c r="I14" i="72"/>
  <c r="I56" i="72" s="1"/>
  <c r="M13" i="72"/>
  <c r="D13" i="72"/>
  <c r="P494" i="68"/>
  <c r="G487" i="68"/>
  <c r="J432" i="68"/>
  <c r="H424" i="68"/>
  <c r="I424" i="68" s="1"/>
  <c r="H401" i="68"/>
  <c r="I401" i="68" s="1"/>
  <c r="H391" i="68"/>
  <c r="I391" i="68" s="1"/>
  <c r="J391" i="68" s="1"/>
  <c r="H387" i="68"/>
  <c r="I387" i="68" s="1"/>
  <c r="J387" i="68" s="1"/>
  <c r="J293" i="68"/>
  <c r="I293" i="68"/>
  <c r="H293" i="68"/>
  <c r="I291" i="68"/>
  <c r="J291" i="68" s="1"/>
  <c r="H291" i="68"/>
  <c r="D263" i="68"/>
  <c r="G257" i="68"/>
  <c r="G253" i="68"/>
  <c r="G263" i="68" s="1"/>
  <c r="D249" i="68"/>
  <c r="I430" i="68" s="1"/>
  <c r="J430" i="68" s="1"/>
  <c r="F247" i="68"/>
  <c r="D247" i="68"/>
  <c r="D257" i="68" s="1"/>
  <c r="H257" i="68" s="1"/>
  <c r="I257" i="68" s="1"/>
  <c r="J257" i="68" s="1"/>
  <c r="E214" i="68"/>
  <c r="H214" i="68" s="1"/>
  <c r="I214" i="68" s="1"/>
  <c r="J214" i="68" s="1"/>
  <c r="D214" i="68"/>
  <c r="H212" i="68"/>
  <c r="I212" i="68" s="1"/>
  <c r="J212" i="68" s="1"/>
  <c r="D212" i="68"/>
  <c r="F208" i="68"/>
  <c r="G205" i="68"/>
  <c r="D205" i="68"/>
  <c r="H196" i="68"/>
  <c r="H210" i="68" s="1"/>
  <c r="I210" i="68" s="1"/>
  <c r="J210" i="68" s="1"/>
  <c r="H194" i="68"/>
  <c r="I194" i="68" s="1"/>
  <c r="J194" i="68" s="1"/>
  <c r="F191" i="68"/>
  <c r="D191" i="68"/>
  <c r="H188" i="68"/>
  <c r="I188" i="68" s="1"/>
  <c r="J188" i="68" s="1"/>
  <c r="F188" i="68"/>
  <c r="F205" i="68" s="1"/>
  <c r="H205" i="68" s="1"/>
  <c r="I103" i="68"/>
  <c r="J103" i="68" s="1"/>
  <c r="F97" i="68"/>
  <c r="G95" i="68"/>
  <c r="F95" i="68"/>
  <c r="D95" i="68"/>
  <c r="H91" i="68"/>
  <c r="P89" i="68"/>
  <c r="I79" i="68"/>
  <c r="H75" i="68"/>
  <c r="I75" i="68" s="1"/>
  <c r="H99" i="68" s="1"/>
  <c r="I99" i="68" s="1"/>
  <c r="J99" i="68" s="1"/>
  <c r="D75" i="68"/>
  <c r="H103" i="68" s="1"/>
  <c r="E73" i="68"/>
  <c r="D73" i="68"/>
  <c r="H71" i="68"/>
  <c r="I71" i="68" s="1"/>
  <c r="H65" i="68"/>
  <c r="D21" i="68"/>
  <c r="H67" i="68" s="1"/>
  <c r="I67" i="68" s="1"/>
  <c r="J67" i="68" s="1"/>
  <c r="H19" i="68"/>
  <c r="I19" i="68" s="1"/>
  <c r="J19" i="68" s="1"/>
  <c r="H12" i="68"/>
  <c r="I12" i="68" s="1"/>
  <c r="J12" i="68" s="1"/>
  <c r="D12" i="68"/>
  <c r="D14" i="68" s="1"/>
  <c r="H14" i="68" s="1"/>
  <c r="G370" i="66"/>
  <c r="G324" i="66"/>
  <c r="G336" i="66" s="1"/>
  <c r="D310" i="66"/>
  <c r="J304" i="66"/>
  <c r="D298" i="66"/>
  <c r="G290" i="66"/>
  <c r="G334" i="66" s="1"/>
  <c r="K259" i="66"/>
  <c r="D253" i="66"/>
  <c r="G246" i="66"/>
  <c r="G332" i="66" s="1"/>
  <c r="J220" i="66"/>
  <c r="D216" i="66"/>
  <c r="D210" i="66"/>
  <c r="D220" i="66" s="1"/>
  <c r="E153" i="66"/>
  <c r="E202" i="66" s="1"/>
  <c r="E247" i="66" s="1"/>
  <c r="E291" i="66" s="1"/>
  <c r="G151" i="66"/>
  <c r="G160" i="66" s="1"/>
  <c r="J113" i="66"/>
  <c r="J112" i="66"/>
  <c r="D108" i="66"/>
  <c r="E101" i="66"/>
  <c r="C101" i="66"/>
  <c r="C153" i="66" s="1"/>
  <c r="C202" i="66" s="1"/>
  <c r="C247" i="66" s="1"/>
  <c r="C291" i="66" s="1"/>
  <c r="G100" i="66"/>
  <c r="G158" i="66" s="1"/>
  <c r="D62" i="66"/>
  <c r="D112" i="66" s="1"/>
  <c r="D60" i="66"/>
  <c r="D57" i="66"/>
  <c r="G47" i="66"/>
  <c r="G156" i="66" s="1"/>
  <c r="K15" i="66"/>
  <c r="D15" i="66"/>
  <c r="B382" i="56"/>
  <c r="I652" i="65"/>
  <c r="E519" i="65"/>
  <c r="D519" i="65"/>
  <c r="D525" i="65" s="1"/>
  <c r="E525" i="65" s="1"/>
  <c r="D499" i="65"/>
  <c r="D505" i="65" s="1"/>
  <c r="E505" i="65" s="1"/>
  <c r="D490" i="65"/>
  <c r="E490" i="65" s="1"/>
  <c r="D485" i="65"/>
  <c r="D495" i="65" s="1"/>
  <c r="E495" i="65" s="1"/>
  <c r="E483" i="65"/>
  <c r="E463" i="65"/>
  <c r="E461" i="65"/>
  <c r="D455" i="65"/>
  <c r="E455" i="65" s="1"/>
  <c r="D441" i="65"/>
  <c r="E441" i="65" s="1"/>
  <c r="D409" i="65"/>
  <c r="E409" i="65" s="1"/>
  <c r="H407" i="65"/>
  <c r="E407" i="65"/>
  <c r="D405" i="65"/>
  <c r="E405" i="65" s="1"/>
  <c r="E403" i="65"/>
  <c r="D401" i="65"/>
  <c r="E401" i="65" s="1"/>
  <c r="D389" i="65"/>
  <c r="E389" i="65" s="1"/>
  <c r="D370" i="65"/>
  <c r="D372" i="65" s="1"/>
  <c r="E372" i="65" s="1"/>
  <c r="D368" i="65"/>
  <c r="D395" i="65" s="1"/>
  <c r="E395" i="65" s="1"/>
  <c r="H364" i="65"/>
  <c r="D364" i="65"/>
  <c r="E364" i="65" s="1"/>
  <c r="E360" i="65"/>
  <c r="E358" i="65"/>
  <c r="D308" i="65"/>
  <c r="E308" i="65" s="1"/>
  <c r="D298" i="65"/>
  <c r="E298" i="65" s="1"/>
  <c r="D290" i="65"/>
  <c r="E290" i="65" s="1"/>
  <c r="D288" i="65"/>
  <c r="E288" i="65" s="1"/>
  <c r="R284" i="65"/>
  <c r="Q284" i="65"/>
  <c r="M284" i="65"/>
  <c r="N284" i="65" s="1"/>
  <c r="L284" i="65"/>
  <c r="K284" i="65"/>
  <c r="J284" i="65"/>
  <c r="E284" i="65"/>
  <c r="S283" i="65"/>
  <c r="R282" i="65"/>
  <c r="Q282" i="65"/>
  <c r="P282" i="65"/>
  <c r="M282" i="65"/>
  <c r="L282" i="65"/>
  <c r="J282" i="65"/>
  <c r="K282" i="65" s="1"/>
  <c r="E282" i="65"/>
  <c r="S281" i="65"/>
  <c r="Q280" i="65"/>
  <c r="R280" i="65" s="1"/>
  <c r="P280" i="65"/>
  <c r="O280" i="65"/>
  <c r="M280" i="65"/>
  <c r="N280" i="65" s="1"/>
  <c r="L280" i="65"/>
  <c r="J280" i="65"/>
  <c r="E280" i="65"/>
  <c r="S279" i="65"/>
  <c r="R278" i="65"/>
  <c r="Q278" i="65"/>
  <c r="P278" i="65"/>
  <c r="P286" i="65" s="1"/>
  <c r="O278" i="65"/>
  <c r="N278" i="65"/>
  <c r="M278" i="65"/>
  <c r="L278" i="65"/>
  <c r="J278" i="65"/>
  <c r="K278" i="65" s="1"/>
  <c r="E278" i="65"/>
  <c r="E249" i="65"/>
  <c r="E245" i="65"/>
  <c r="E242" i="65"/>
  <c r="E238" i="65"/>
  <c r="E236" i="65"/>
  <c r="E234" i="65"/>
  <c r="D232" i="65"/>
  <c r="E232" i="65" s="1"/>
  <c r="E227" i="65"/>
  <c r="D227" i="65"/>
  <c r="D225" i="65"/>
  <c r="E225" i="65" s="1"/>
  <c r="E185" i="65"/>
  <c r="E183" i="65"/>
  <c r="D181" i="65"/>
  <c r="E181" i="65" s="1"/>
  <c r="D179" i="65"/>
  <c r="E179" i="65" s="1"/>
  <c r="E171" i="65"/>
  <c r="D169" i="65"/>
  <c r="E169" i="65" s="1"/>
  <c r="D167" i="65"/>
  <c r="E167" i="65" s="1"/>
  <c r="D111" i="65"/>
  <c r="D115" i="65" s="1"/>
  <c r="E115" i="65" s="1"/>
  <c r="D105" i="65"/>
  <c r="E105" i="65" s="1"/>
  <c r="D101" i="65"/>
  <c r="E101" i="65" s="1"/>
  <c r="E95" i="65"/>
  <c r="E93" i="65"/>
  <c r="D91" i="65"/>
  <c r="E91" i="65" s="1"/>
  <c r="E89" i="65"/>
  <c r="D89" i="65"/>
  <c r="D85" i="65"/>
  <c r="E85" i="65" s="1"/>
  <c r="D73" i="65"/>
  <c r="E73" i="65" s="1"/>
  <c r="E70" i="65"/>
  <c r="E68" i="65"/>
  <c r="D64" i="65"/>
  <c r="E60" i="65"/>
  <c r="D60" i="65"/>
  <c r="D66" i="65" s="1"/>
  <c r="E66" i="65" s="1"/>
  <c r="D58" i="65"/>
  <c r="E58" i="65" s="1"/>
  <c r="D49" i="65"/>
  <c r="D52" i="65" s="1"/>
  <c r="E52" i="65" s="1"/>
  <c r="E46" i="65"/>
  <c r="D44" i="65"/>
  <c r="E44" i="65" s="1"/>
  <c r="E42" i="65"/>
  <c r="E17" i="65"/>
  <c r="D17" i="65"/>
  <c r="D15" i="65"/>
  <c r="D13" i="65"/>
  <c r="E13" i="65" s="1"/>
  <c r="E11" i="65"/>
  <c r="Q1077" i="64"/>
  <c r="V1042" i="64"/>
  <c r="V997" i="64"/>
  <c r="Q993" i="64"/>
  <c r="Q997" i="64" s="1"/>
  <c r="Q1042" i="64" s="1"/>
  <c r="R988" i="64"/>
  <c r="S988" i="64" s="1"/>
  <c r="H779" i="64"/>
  <c r="I779" i="64" s="1"/>
  <c r="K648" i="64"/>
  <c r="K651" i="64" s="1"/>
  <c r="H625" i="64"/>
  <c r="H623" i="64"/>
  <c r="K622" i="64"/>
  <c r="K621" i="64"/>
  <c r="H621" i="64"/>
  <c r="D601" i="64"/>
  <c r="D590" i="64"/>
  <c r="D563" i="64"/>
  <c r="D545" i="64"/>
  <c r="O489" i="64"/>
  <c r="Q489" i="64" s="1"/>
  <c r="O487" i="64"/>
  <c r="Q487" i="64" s="1"/>
  <c r="M485" i="64"/>
  <c r="L485" i="64"/>
  <c r="K485" i="64"/>
  <c r="J485" i="64"/>
  <c r="I485" i="64"/>
  <c r="H485" i="64"/>
  <c r="G485" i="64"/>
  <c r="O483" i="64"/>
  <c r="Q483" i="64" s="1"/>
  <c r="H481" i="64"/>
  <c r="O481" i="64" s="1"/>
  <c r="Q481" i="64" s="1"/>
  <c r="O479" i="64"/>
  <c r="Q479" i="64" s="1"/>
  <c r="D473" i="64"/>
  <c r="D475" i="64" s="1"/>
  <c r="J471" i="64"/>
  <c r="I471" i="64"/>
  <c r="I455" i="64"/>
  <c r="D449" i="64"/>
  <c r="D457" i="64" s="1"/>
  <c r="I444" i="64"/>
  <c r="H444" i="64"/>
  <c r="G441" i="64"/>
  <c r="I437" i="64"/>
  <c r="J437" i="64" s="1"/>
  <c r="N434" i="64"/>
  <c r="D433" i="64"/>
  <c r="D435" i="64" s="1"/>
  <c r="Q432" i="64"/>
  <c r="K431" i="64"/>
  <c r="L431" i="64" s="1"/>
  <c r="I431" i="64"/>
  <c r="J431" i="64" s="1"/>
  <c r="G431" i="64"/>
  <c r="S426" i="64"/>
  <c r="R426" i="64"/>
  <c r="O426" i="64"/>
  <c r="O425" i="64"/>
  <c r="I425" i="64"/>
  <c r="R425" i="64" s="1"/>
  <c r="P424" i="64"/>
  <c r="O424" i="64"/>
  <c r="M424" i="64"/>
  <c r="I424" i="64"/>
  <c r="R424" i="64" s="1"/>
  <c r="O423" i="64"/>
  <c r="I423" i="64"/>
  <c r="S423" i="64" s="1"/>
  <c r="G423" i="64"/>
  <c r="H423" i="64" s="1"/>
  <c r="G421" i="64"/>
  <c r="O410" i="64"/>
  <c r="I410" i="64"/>
  <c r="S410" i="64" s="1"/>
  <c r="H410" i="64"/>
  <c r="S409" i="64"/>
  <c r="P409" i="64"/>
  <c r="O409" i="64"/>
  <c r="M409" i="64"/>
  <c r="I409" i="64"/>
  <c r="R409" i="64" s="1"/>
  <c r="H409" i="64"/>
  <c r="G409" i="64"/>
  <c r="O408" i="64"/>
  <c r="I408" i="64"/>
  <c r="S408" i="64" s="1"/>
  <c r="H408" i="64"/>
  <c r="O407" i="64"/>
  <c r="I407" i="64"/>
  <c r="P407" i="64" s="1"/>
  <c r="H407" i="64"/>
  <c r="R406" i="64"/>
  <c r="P406" i="64"/>
  <c r="O406" i="64"/>
  <c r="O429" i="64" s="1"/>
  <c r="I406" i="64"/>
  <c r="M406" i="64" s="1"/>
  <c r="H406" i="64"/>
  <c r="P405" i="64"/>
  <c r="M405" i="64"/>
  <c r="I405" i="64"/>
  <c r="S405" i="64" s="1"/>
  <c r="H405" i="64"/>
  <c r="O404" i="64"/>
  <c r="I404" i="64"/>
  <c r="P404" i="64" s="1"/>
  <c r="G404" i="64"/>
  <c r="H404" i="64" s="1"/>
  <c r="G406" i="64" s="1"/>
  <c r="H403" i="64"/>
  <c r="H399" i="64"/>
  <c r="H398" i="64"/>
  <c r="H397" i="64"/>
  <c r="H396" i="64"/>
  <c r="H395" i="64"/>
  <c r="G394" i="64"/>
  <c r="H394" i="64" s="1"/>
  <c r="G392" i="64"/>
  <c r="H392" i="64" s="1"/>
  <c r="G391" i="64"/>
  <c r="G390" i="64"/>
  <c r="H390" i="64" s="1"/>
  <c r="H389" i="64"/>
  <c r="G388" i="64"/>
  <c r="H388" i="64" s="1"/>
  <c r="G389" i="64" s="1"/>
  <c r="H386" i="64"/>
  <c r="G324" i="64"/>
  <c r="H318" i="64"/>
  <c r="G318" i="64"/>
  <c r="H316" i="64"/>
  <c r="G316" i="64"/>
  <c r="M309" i="64"/>
  <c r="Q308" i="64"/>
  <c r="L308" i="64"/>
  <c r="N308" i="64" s="1"/>
  <c r="I308" i="64"/>
  <c r="Q307" i="64"/>
  <c r="O307" i="64"/>
  <c r="M307" i="64"/>
  <c r="Q306" i="64"/>
  <c r="O306" i="64"/>
  <c r="N306" i="64"/>
  <c r="M306" i="64"/>
  <c r="L306" i="64"/>
  <c r="P306" i="64" s="1"/>
  <c r="I306" i="64"/>
  <c r="Q305" i="64"/>
  <c r="M305" i="64"/>
  <c r="Q304" i="64"/>
  <c r="L304" i="64"/>
  <c r="P304" i="64" s="1"/>
  <c r="I304" i="64"/>
  <c r="Q303" i="64"/>
  <c r="M303" i="64"/>
  <c r="G303" i="64"/>
  <c r="Q302" i="64"/>
  <c r="P302" i="64"/>
  <c r="M302" i="64"/>
  <c r="L302" i="64"/>
  <c r="O302" i="64" s="1"/>
  <c r="I302" i="64"/>
  <c r="Q301" i="64"/>
  <c r="M301" i="64"/>
  <c r="L301" i="64"/>
  <c r="P301" i="64" s="1"/>
  <c r="I301" i="64"/>
  <c r="L205" i="64"/>
  <c r="H205" i="64"/>
  <c r="L204" i="64"/>
  <c r="H204" i="64"/>
  <c r="L203" i="64"/>
  <c r="H203" i="64"/>
  <c r="H202" i="64"/>
  <c r="L201" i="64"/>
  <c r="H201" i="64"/>
  <c r="H200" i="64"/>
  <c r="L199" i="64"/>
  <c r="I199" i="64"/>
  <c r="H199" i="64"/>
  <c r="H198" i="64"/>
  <c r="L197" i="64"/>
  <c r="H197" i="64"/>
  <c r="L195" i="64"/>
  <c r="H195" i="64"/>
  <c r="L193" i="64"/>
  <c r="H193" i="64"/>
  <c r="B187" i="64"/>
  <c r="B244" i="64" s="1"/>
  <c r="B286" i="64" s="1"/>
  <c r="H186" i="64"/>
  <c r="H185" i="64"/>
  <c r="U140" i="64"/>
  <c r="W140" i="64" s="1"/>
  <c r="V138" i="64"/>
  <c r="V140" i="64" s="1"/>
  <c r="D138" i="64"/>
  <c r="U138" i="64" s="1"/>
  <c r="W138" i="64" s="1"/>
  <c r="W143" i="64" s="1"/>
  <c r="D99" i="64"/>
  <c r="L85" i="64"/>
  <c r="H74" i="64"/>
  <c r="D19" i="64"/>
  <c r="H39" i="63"/>
  <c r="C32" i="63"/>
  <c r="F28" i="63"/>
  <c r="F26" i="63"/>
  <c r="F24" i="63"/>
  <c r="C24" i="63"/>
  <c r="F22" i="63"/>
  <c r="D20" i="63"/>
  <c r="F20" i="63" s="1"/>
  <c r="C14" i="63"/>
  <c r="C18" i="63" s="1"/>
  <c r="F12" i="63"/>
  <c r="F10" i="63"/>
  <c r="C10" i="63"/>
  <c r="R407" i="64" l="1"/>
  <c r="D393" i="65"/>
  <c r="E393" i="65" s="1"/>
  <c r="O308" i="64"/>
  <c r="M407" i="64"/>
  <c r="S407" i="64"/>
  <c r="E370" i="65"/>
  <c r="E485" i="65"/>
  <c r="H191" i="68"/>
  <c r="I191" i="68" s="1"/>
  <c r="J191" i="68" s="1"/>
  <c r="I196" i="68"/>
  <c r="J196" i="68" s="1"/>
  <c r="P308" i="64"/>
  <c r="P315" i="64" s="1"/>
  <c r="O485" i="64"/>
  <c r="Q485" i="64" s="1"/>
  <c r="D384" i="65"/>
  <c r="E384" i="65" s="1"/>
  <c r="H95" i="68"/>
  <c r="I95" i="68" s="1"/>
  <c r="J95" i="68" s="1"/>
  <c r="H263" i="68"/>
  <c r="I263" i="68" s="1"/>
  <c r="J263" i="68" s="1"/>
  <c r="D19" i="72"/>
  <c r="N302" i="64"/>
  <c r="M423" i="64"/>
  <c r="K635" i="64"/>
  <c r="E368" i="65"/>
  <c r="D58" i="72"/>
  <c r="C28" i="63"/>
  <c r="D60" i="72"/>
  <c r="I55" i="72"/>
  <c r="H206" i="64"/>
  <c r="I206" i="64" s="1"/>
  <c r="N301" i="64"/>
  <c r="M304" i="64"/>
  <c r="R405" i="64"/>
  <c r="S406" i="64"/>
  <c r="M410" i="64"/>
  <c r="S424" i="64"/>
  <c r="Q286" i="65"/>
  <c r="H249" i="68"/>
  <c r="I249" i="68" s="1"/>
  <c r="J249" i="68" s="1"/>
  <c r="O301" i="64"/>
  <c r="N304" i="64"/>
  <c r="P423" i="64"/>
  <c r="K433" i="64"/>
  <c r="R286" i="65"/>
  <c r="D33" i="72"/>
  <c r="D37" i="72" s="1"/>
  <c r="D62" i="72" s="1"/>
  <c r="D64" i="72" s="1"/>
  <c r="D117" i="72" s="1"/>
  <c r="O304" i="64"/>
  <c r="M408" i="64"/>
  <c r="R410" i="64"/>
  <c r="R423" i="64"/>
  <c r="D55" i="66"/>
  <c r="D53" i="66" s="1"/>
  <c r="H253" i="68"/>
  <c r="I253" i="68" s="1"/>
  <c r="J253" i="68" s="1"/>
  <c r="M308" i="64"/>
  <c r="N315" i="64" s="1"/>
  <c r="E111" i="65"/>
  <c r="L286" i="65"/>
  <c r="D15" i="72"/>
  <c r="L208" i="64"/>
  <c r="R408" i="64"/>
  <c r="D208" i="68"/>
  <c r="H208" i="68" s="1"/>
  <c r="I208" i="68" s="1"/>
  <c r="J208" i="68" s="1"/>
  <c r="H373" i="68"/>
  <c r="I373" i="68" s="1"/>
  <c r="J373" i="68" s="1"/>
  <c r="D17" i="72"/>
  <c r="H21" i="68"/>
  <c r="I21" i="68" s="1"/>
  <c r="J21" i="68" s="1"/>
  <c r="H247" i="68"/>
  <c r="G201" i="66"/>
  <c r="G329" i="66" s="1"/>
  <c r="G364" i="66" s="1"/>
  <c r="H402" i="64"/>
  <c r="F50" i="44"/>
  <c r="F97" i="44" s="1"/>
  <c r="G66" i="72"/>
  <c r="D78" i="72"/>
  <c r="H18" i="68"/>
  <c r="I18" i="68" s="1"/>
  <c r="J18" i="68" s="1"/>
  <c r="I14" i="68"/>
  <c r="H16" i="68"/>
  <c r="I16" i="68" s="1"/>
  <c r="J71" i="68"/>
  <c r="H77" i="68"/>
  <c r="I91" i="68"/>
  <c r="J91" i="68" s="1"/>
  <c r="J79" i="68"/>
  <c r="I65" i="68"/>
  <c r="J65" i="68" s="1"/>
  <c r="J75" i="68"/>
  <c r="I205" i="68"/>
  <c r="J205" i="68" s="1"/>
  <c r="J424" i="68"/>
  <c r="I428" i="68"/>
  <c r="D109" i="68"/>
  <c r="H73" i="68"/>
  <c r="I73" i="68" s="1"/>
  <c r="J73" i="68" s="1"/>
  <c r="D97" i="68"/>
  <c r="H97" i="68" s="1"/>
  <c r="I97" i="68" s="1"/>
  <c r="J97" i="68" s="1"/>
  <c r="J401" i="68"/>
  <c r="I407" i="68"/>
  <c r="J407" i="68" s="1"/>
  <c r="H200" i="68"/>
  <c r="I200" i="68" s="1"/>
  <c r="J200" i="68" s="1"/>
  <c r="H381" i="68"/>
  <c r="I381" i="68" s="1"/>
  <c r="J381" i="68" s="1"/>
  <c r="H101" i="68"/>
  <c r="I101" i="68" s="1"/>
  <c r="J101" i="68" s="1"/>
  <c r="J286" i="65"/>
  <c r="D459" i="65"/>
  <c r="E459" i="65" s="1"/>
  <c r="D81" i="65"/>
  <c r="E81" i="65" s="1"/>
  <c r="O286" i="65"/>
  <c r="S286" i="65"/>
  <c r="D448" i="65"/>
  <c r="E448" i="65" s="1"/>
  <c r="D443" i="65"/>
  <c r="E443" i="65" s="1"/>
  <c r="M286" i="65"/>
  <c r="D175" i="65"/>
  <c r="E175" i="65" s="1"/>
  <c r="E15" i="65"/>
  <c r="D21" i="65"/>
  <c r="E21" i="65" s="1"/>
  <c r="E49" i="65"/>
  <c r="E64" i="65"/>
  <c r="K280" i="65"/>
  <c r="K286" i="65" s="1"/>
  <c r="N282" i="65"/>
  <c r="N286" i="65" s="1"/>
  <c r="D374" i="65"/>
  <c r="E374" i="65" s="1"/>
  <c r="E499" i="65"/>
  <c r="D19" i="65"/>
  <c r="E19" i="65" s="1"/>
  <c r="D38" i="65"/>
  <c r="E38" i="65" s="1"/>
  <c r="H421" i="64"/>
  <c r="G424" i="64"/>
  <c r="D451" i="64"/>
  <c r="B528" i="64"/>
  <c r="B574" i="64" s="1"/>
  <c r="B763" i="64" s="1"/>
  <c r="B814" i="64" s="1"/>
  <c r="B1044" i="64"/>
  <c r="B375" i="64"/>
  <c r="S425" i="64"/>
  <c r="M404" i="64"/>
  <c r="S404" i="64"/>
  <c r="M425" i="64"/>
  <c r="D140" i="64"/>
  <c r="R404" i="64"/>
  <c r="D80" i="72" l="1"/>
  <c r="D23" i="72"/>
  <c r="O315" i="64"/>
  <c r="R428" i="64"/>
  <c r="D333" i="68"/>
  <c r="I333" i="68" s="1"/>
  <c r="J333" i="68" s="1"/>
  <c r="D36" i="65"/>
  <c r="E36" i="65" s="1"/>
  <c r="D21" i="72"/>
  <c r="G247" i="68"/>
  <c r="I247" i="68" s="1"/>
  <c r="H371" i="68" s="1"/>
  <c r="M315" i="64"/>
  <c r="D56" i="72"/>
  <c r="D72" i="72" s="1"/>
  <c r="D76" i="72"/>
  <c r="I364" i="66"/>
  <c r="D111" i="72"/>
  <c r="H109" i="68"/>
  <c r="I109" i="68" s="1"/>
  <c r="J109" i="68" s="1"/>
  <c r="D113" i="68"/>
  <c r="J428" i="68"/>
  <c r="I436" i="68"/>
  <c r="J436" i="68" s="1"/>
  <c r="J14" i="68"/>
  <c r="N18" i="68" s="1"/>
  <c r="D47" i="68"/>
  <c r="H47" i="68" s="1"/>
  <c r="I47" i="68" s="1"/>
  <c r="J47" i="68" s="1"/>
  <c r="I23" i="68"/>
  <c r="J16" i="68"/>
  <c r="I77" i="68"/>
  <c r="J77" i="68" s="1"/>
  <c r="H49" i="68"/>
  <c r="D467" i="65"/>
  <c r="E467" i="65" s="1"/>
  <c r="D386" i="65"/>
  <c r="E386" i="65" s="1"/>
  <c r="D391" i="65"/>
  <c r="E391" i="65" s="1"/>
  <c r="D459" i="64"/>
  <c r="D43" i="68" l="1"/>
  <c r="J247" i="68"/>
  <c r="D336" i="68"/>
  <c r="I336" i="68" s="1"/>
  <c r="J336" i="68" s="1"/>
  <c r="M316" i="64"/>
  <c r="O318" i="64"/>
  <c r="D119" i="72"/>
  <c r="N16" i="68"/>
  <c r="D119" i="68"/>
  <c r="H113" i="68"/>
  <c r="I113" i="68" s="1"/>
  <c r="J113" i="68" s="1"/>
  <c r="I342" i="68"/>
  <c r="J342" i="68" s="1"/>
  <c r="I25" i="68"/>
  <c r="J25" i="68" s="1"/>
  <c r="J23" i="68"/>
  <c r="H51" i="68"/>
  <c r="I49" i="68"/>
  <c r="J49" i="68" s="1"/>
  <c r="I87" i="68"/>
  <c r="J87" i="68" s="1"/>
  <c r="I371" i="68"/>
  <c r="J371" i="68" s="1"/>
  <c r="H379" i="68"/>
  <c r="I379" i="68" s="1"/>
  <c r="J379" i="68" s="1"/>
  <c r="J652" i="65"/>
  <c r="H43" i="68" l="1"/>
  <c r="I43" i="68" s="1"/>
  <c r="J43" i="68" s="1"/>
  <c r="D41" i="68"/>
  <c r="H41" i="68" s="1"/>
  <c r="I41" i="68" s="1"/>
  <c r="J41" i="68" s="1"/>
  <c r="H55" i="68"/>
  <c r="I51" i="68"/>
  <c r="J51" i="68" s="1"/>
  <c r="D123" i="68"/>
  <c r="H123" i="68" s="1"/>
  <c r="I123" i="68" s="1"/>
  <c r="J123" i="68" s="1"/>
  <c r="H119" i="68"/>
  <c r="I119" i="68" s="1"/>
  <c r="J119" i="68" s="1"/>
  <c r="H59" i="68" l="1"/>
  <c r="I55" i="68"/>
  <c r="J55" i="68" l="1"/>
  <c r="I59" i="68"/>
  <c r="J59" i="68" s="1"/>
  <c r="O494" i="68" l="1"/>
  <c r="F1272" i="58" l="1"/>
  <c r="F1278" i="58" s="1"/>
  <c r="F1280" i="58" s="1"/>
  <c r="F1302" i="58" s="1"/>
  <c r="F1323" i="58" s="1"/>
  <c r="A1271" i="58"/>
  <c r="A1273" i="58" s="1"/>
  <c r="A1276" i="58" s="1"/>
  <c r="A1262" i="58"/>
  <c r="A1265" i="58" s="1"/>
  <c r="A1267" i="58" s="1"/>
  <c r="F1214" i="58"/>
  <c r="F1248" i="58" s="1"/>
  <c r="F1251" i="58" s="1"/>
  <c r="A1176" i="58"/>
  <c r="A1178" i="58" s="1"/>
  <c r="A1181" i="58" s="1"/>
  <c r="A1168" i="58"/>
  <c r="A1147" i="58"/>
  <c r="A1149" i="58" s="1"/>
  <c r="A1151" i="58" s="1"/>
  <c r="A1153" i="58" s="1"/>
  <c r="A1158" i="58" s="1"/>
  <c r="F1135" i="58"/>
  <c r="F1134" i="58"/>
  <c r="A1106" i="58"/>
  <c r="A1109" i="58" s="1"/>
  <c r="A1112" i="58" s="1"/>
  <c r="A1115" i="58" s="1"/>
  <c r="A1118" i="58" s="1"/>
  <c r="A1121" i="58" s="1"/>
  <c r="A1123" i="58" s="1"/>
  <c r="A1125" i="58" s="1"/>
  <c r="A1128" i="58" s="1"/>
  <c r="A1130" i="58" s="1"/>
  <c r="A1132" i="58" s="1"/>
  <c r="A1134" i="58" s="1"/>
  <c r="A1136" i="58" s="1"/>
  <c r="A1138" i="58" s="1"/>
  <c r="F1102" i="58"/>
  <c r="F1101" i="58"/>
  <c r="F1089" i="58"/>
  <c r="F1091" i="58" s="1"/>
  <c r="F1096" i="58" s="1"/>
  <c r="F1319" i="58" s="1"/>
  <c r="A1083" i="58"/>
  <c r="A1086" i="58" s="1"/>
  <c r="A1054" i="58"/>
  <c r="A1057" i="58" s="1"/>
  <c r="A1060" i="58" s="1"/>
  <c r="A1063" i="58" s="1"/>
  <c r="A1066" i="58" s="1"/>
  <c r="A1069" i="58" s="1"/>
  <c r="A1072" i="58" s="1"/>
  <c r="A1073" i="58" s="1"/>
  <c r="A1074" i="58" s="1"/>
  <c r="A1077" i="58" s="1"/>
  <c r="A1079" i="58" s="1"/>
  <c r="F970" i="58"/>
  <c r="F969" i="58"/>
  <c r="F946" i="58"/>
  <c r="A935" i="58"/>
  <c r="A938" i="58" s="1"/>
  <c r="A940" i="58" s="1"/>
  <c r="A943" i="58" s="1"/>
  <c r="A945" i="58" s="1"/>
  <c r="A948" i="58" s="1"/>
  <c r="A950" i="58" s="1"/>
  <c r="A953" i="58" s="1"/>
  <c r="A955" i="58" s="1"/>
  <c r="A958" i="58" s="1"/>
  <c r="A960" i="58" s="1"/>
  <c r="A963" i="58" s="1"/>
  <c r="A966" i="58" s="1"/>
  <c r="A968" i="58" s="1"/>
  <c r="A971" i="58" s="1"/>
  <c r="A973" i="58" s="1"/>
  <c r="A975" i="58" s="1"/>
  <c r="A981" i="58" s="1"/>
  <c r="A983" i="58" s="1"/>
  <c r="A985" i="58" s="1"/>
  <c r="A987" i="58" s="1"/>
  <c r="A989" i="58" s="1"/>
  <c r="F894" i="58"/>
  <c r="F896" i="58" s="1"/>
  <c r="F926" i="58" s="1"/>
  <c r="F1315" i="58" s="1"/>
  <c r="F893" i="58"/>
  <c r="A890" i="58"/>
  <c r="F846" i="58"/>
  <c r="F848" i="58" s="1"/>
  <c r="F878" i="58" s="1"/>
  <c r="F1313" i="58" s="1"/>
  <c r="A830" i="58"/>
  <c r="A832" i="58" s="1"/>
  <c r="A834" i="58" s="1"/>
  <c r="A836" i="58" s="1"/>
  <c r="A838" i="58" s="1"/>
  <c r="A841" i="58" s="1"/>
  <c r="A844" i="58" s="1"/>
  <c r="E677" i="58"/>
  <c r="F677" i="58" s="1"/>
  <c r="B677" i="58"/>
  <c r="F676" i="58"/>
  <c r="E675" i="58"/>
  <c r="F675" i="58" s="1"/>
  <c r="B675" i="58"/>
  <c r="F674" i="58"/>
  <c r="E673" i="58"/>
  <c r="F673" i="58" s="1"/>
  <c r="B673" i="58"/>
  <c r="F672" i="58"/>
  <c r="E671" i="58"/>
  <c r="F671" i="58" s="1"/>
  <c r="B671" i="58"/>
  <c r="F670" i="58"/>
  <c r="E669" i="58"/>
  <c r="F669" i="58" s="1"/>
  <c r="B669" i="58"/>
  <c r="F668" i="58"/>
  <c r="E667" i="58"/>
  <c r="F667" i="58" s="1"/>
  <c r="B667" i="58"/>
  <c r="F666" i="58"/>
  <c r="E665" i="58"/>
  <c r="F665" i="58" s="1"/>
  <c r="B665" i="58"/>
  <c r="F664" i="58"/>
  <c r="E663" i="58"/>
  <c r="F663" i="58" s="1"/>
  <c r="B663" i="58"/>
  <c r="F662" i="58"/>
  <c r="E661" i="58"/>
  <c r="F661" i="58" s="1"/>
  <c r="B661" i="58"/>
  <c r="F660" i="58"/>
  <c r="E659" i="58"/>
  <c r="F659" i="58" s="1"/>
  <c r="B659" i="58"/>
  <c r="F658" i="58"/>
  <c r="E657" i="58"/>
  <c r="F657" i="58" s="1"/>
  <c r="B657" i="58"/>
  <c r="F656" i="58"/>
  <c r="E655" i="58"/>
  <c r="F655" i="58" s="1"/>
  <c r="B655" i="58"/>
  <c r="F654" i="58"/>
  <c r="E653" i="58"/>
  <c r="F653" i="58" s="1"/>
  <c r="B653" i="58"/>
  <c r="F652" i="58"/>
  <c r="E651" i="58"/>
  <c r="F651" i="58" s="1"/>
  <c r="B651" i="58"/>
  <c r="F650" i="58"/>
  <c r="E649" i="58"/>
  <c r="F649" i="58" s="1"/>
  <c r="B649" i="58"/>
  <c r="F648" i="58"/>
  <c r="E647" i="58"/>
  <c r="F647" i="58" s="1"/>
  <c r="B647" i="58"/>
  <c r="F646" i="58"/>
  <c r="E645" i="58"/>
  <c r="F645" i="58" s="1"/>
  <c r="B645" i="58"/>
  <c r="F644" i="58"/>
  <c r="F643" i="58"/>
  <c r="F642" i="58"/>
  <c r="E641" i="58"/>
  <c r="F641" i="58" s="1"/>
  <c r="B641" i="58"/>
  <c r="F640" i="58"/>
  <c r="E639" i="58"/>
  <c r="F639" i="58" s="1"/>
  <c r="B639" i="58"/>
  <c r="F638" i="58"/>
  <c r="E637" i="58"/>
  <c r="F637" i="58" s="1"/>
  <c r="B637" i="58"/>
  <c r="A637" i="58"/>
  <c r="A639" i="58" s="1"/>
  <c r="A641" i="58" s="1"/>
  <c r="A645" i="58" s="1"/>
  <c r="A647" i="58" s="1"/>
  <c r="A649" i="58" s="1"/>
  <c r="A651" i="58" s="1"/>
  <c r="A653" i="58" s="1"/>
  <c r="A655" i="58" s="1"/>
  <c r="A657" i="58" s="1"/>
  <c r="A659" i="58" s="1"/>
  <c r="A661" i="58" s="1"/>
  <c r="A663" i="58" s="1"/>
  <c r="A665" i="58" s="1"/>
  <c r="A667" i="58" s="1"/>
  <c r="A669" i="58" s="1"/>
  <c r="A671" i="58" s="1"/>
  <c r="A673" i="58" s="1"/>
  <c r="A675" i="58" s="1"/>
  <c r="A677" i="58" s="1"/>
  <c r="A685" i="58" s="1"/>
  <c r="A687" i="58" s="1"/>
  <c r="A689" i="58" s="1"/>
  <c r="A691" i="58" s="1"/>
  <c r="A693" i="58" s="1"/>
  <c r="A695" i="58" s="1"/>
  <c r="F636" i="58"/>
  <c r="E635" i="58"/>
  <c r="F635" i="58" s="1"/>
  <c r="B635" i="58"/>
  <c r="B633" i="58"/>
  <c r="B631" i="58"/>
  <c r="B629" i="58"/>
  <c r="B626" i="58"/>
  <c r="F551" i="58"/>
  <c r="F540" i="58"/>
  <c r="A511" i="58"/>
  <c r="A513" i="58" s="1"/>
  <c r="A515" i="58" s="1"/>
  <c r="A519" i="58" s="1"/>
  <c r="A521" i="58" s="1"/>
  <c r="A523" i="58" s="1"/>
  <c r="A525" i="58" s="1"/>
  <c r="A527" i="58" s="1"/>
  <c r="A529" i="58" s="1"/>
  <c r="A531" i="58" s="1"/>
  <c r="A533" i="58" s="1"/>
  <c r="A535" i="58" s="1"/>
  <c r="A537" i="58" s="1"/>
  <c r="A539" i="58" s="1"/>
  <c r="A541" i="58" s="1"/>
  <c r="A543" i="58" s="1"/>
  <c r="A545" i="58" s="1"/>
  <c r="A547" i="58" s="1"/>
  <c r="A549" i="58" s="1"/>
  <c r="A551" i="58" s="1"/>
  <c r="A557" i="58" s="1"/>
  <c r="A559" i="58" s="1"/>
  <c r="A561" i="58" s="1"/>
  <c r="A563" i="58" s="1"/>
  <c r="A565" i="58" s="1"/>
  <c r="A567" i="58" s="1"/>
  <c r="E376" i="58"/>
  <c r="F376" i="58" s="1"/>
  <c r="B376" i="58"/>
  <c r="F375" i="58"/>
  <c r="B375" i="58"/>
  <c r="F374" i="58"/>
  <c r="E373" i="58"/>
  <c r="F373" i="58" s="1"/>
  <c r="B373" i="58"/>
  <c r="F372" i="58"/>
  <c r="E371" i="58"/>
  <c r="F371" i="58" s="1"/>
  <c r="B371" i="58"/>
  <c r="F370" i="58"/>
  <c r="E369" i="58"/>
  <c r="F369" i="58" s="1"/>
  <c r="B369" i="58"/>
  <c r="F368" i="58"/>
  <c r="E367" i="58"/>
  <c r="F367" i="58" s="1"/>
  <c r="B367" i="58"/>
  <c r="F366" i="58"/>
  <c r="F365" i="58"/>
  <c r="B365" i="58"/>
  <c r="F364" i="58"/>
  <c r="E363" i="58"/>
  <c r="F363" i="58" s="1"/>
  <c r="B363" i="58"/>
  <c r="F362" i="58"/>
  <c r="E361" i="58"/>
  <c r="F361" i="58" s="1"/>
  <c r="B361" i="58"/>
  <c r="F360" i="58"/>
  <c r="E359" i="58"/>
  <c r="F359" i="58" s="1"/>
  <c r="B359" i="58"/>
  <c r="F358" i="58"/>
  <c r="E357" i="58"/>
  <c r="F357" i="58" s="1"/>
  <c r="B357" i="58"/>
  <c r="A357" i="58"/>
  <c r="A359" i="58" s="1"/>
  <c r="A361" i="58" s="1"/>
  <c r="A363" i="58" s="1"/>
  <c r="A367" i="58" s="1"/>
  <c r="A369" i="58" s="1"/>
  <c r="A371" i="58" s="1"/>
  <c r="A373" i="58" s="1"/>
  <c r="A376" i="58" s="1"/>
  <c r="B356" i="58"/>
  <c r="F348" i="58"/>
  <c r="E347" i="58"/>
  <c r="F347" i="58" s="1"/>
  <c r="B347" i="58"/>
  <c r="F346" i="58"/>
  <c r="E345" i="58"/>
  <c r="F345" i="58" s="1"/>
  <c r="B345" i="58"/>
  <c r="F344" i="58"/>
  <c r="B344" i="58"/>
  <c r="F343" i="58"/>
  <c r="E342" i="58"/>
  <c r="F342" i="58" s="1"/>
  <c r="B342" i="58"/>
  <c r="F341" i="58"/>
  <c r="E340" i="58"/>
  <c r="F340" i="58" s="1"/>
  <c r="B340" i="58"/>
  <c r="F339" i="58"/>
  <c r="E338" i="58"/>
  <c r="F338" i="58" s="1"/>
  <c r="B338" i="58"/>
  <c r="F337" i="58"/>
  <c r="B337" i="58"/>
  <c r="F336" i="58"/>
  <c r="E335" i="58"/>
  <c r="F335" i="58" s="1"/>
  <c r="B335" i="58"/>
  <c r="F334" i="58"/>
  <c r="E333" i="58"/>
  <c r="F333" i="58" s="1"/>
  <c r="B333" i="58"/>
  <c r="F332" i="58"/>
  <c r="E331" i="58"/>
  <c r="F331" i="58" s="1"/>
  <c r="B331" i="58"/>
  <c r="F330" i="58"/>
  <c r="B330" i="58"/>
  <c r="F329" i="58"/>
  <c r="E328" i="58"/>
  <c r="F328" i="58" s="1"/>
  <c r="B328" i="58"/>
  <c r="F327" i="58"/>
  <c r="E326" i="58"/>
  <c r="F326" i="58" s="1"/>
  <c r="B326" i="58"/>
  <c r="F325" i="58"/>
  <c r="E324" i="58"/>
  <c r="F324" i="58" s="1"/>
  <c r="B324" i="58"/>
  <c r="F323" i="58"/>
  <c r="B323" i="58"/>
  <c r="F322" i="58"/>
  <c r="E321" i="58"/>
  <c r="F321" i="58" s="1"/>
  <c r="B321" i="58"/>
  <c r="F320" i="58"/>
  <c r="E319" i="58"/>
  <c r="F319" i="58" s="1"/>
  <c r="B319" i="58"/>
  <c r="F318" i="58"/>
  <c r="E317" i="58"/>
  <c r="F317" i="58" s="1"/>
  <c r="B317" i="58"/>
  <c r="F316" i="58"/>
  <c r="B316" i="58"/>
  <c r="F315" i="58"/>
  <c r="E314" i="58"/>
  <c r="F314" i="58" s="1"/>
  <c r="B314" i="58"/>
  <c r="F313" i="58"/>
  <c r="E312" i="58"/>
  <c r="F312" i="58" s="1"/>
  <c r="B312" i="58"/>
  <c r="F311" i="58"/>
  <c r="E310" i="58"/>
  <c r="F310" i="58" s="1"/>
  <c r="B310" i="58"/>
  <c r="F309" i="58"/>
  <c r="B309" i="58"/>
  <c r="F308" i="58"/>
  <c r="E307" i="58"/>
  <c r="F307" i="58" s="1"/>
  <c r="B307" i="58"/>
  <c r="F306" i="58"/>
  <c r="E305" i="58"/>
  <c r="F305" i="58" s="1"/>
  <c r="B305" i="58"/>
  <c r="A305" i="58"/>
  <c r="A307" i="58" s="1"/>
  <c r="A310" i="58" s="1"/>
  <c r="A312" i="58" s="1"/>
  <c r="A314" i="58" s="1"/>
  <c r="A317" i="58" s="1"/>
  <c r="A319" i="58" s="1"/>
  <c r="A321" i="58" s="1"/>
  <c r="A324" i="58" s="1"/>
  <c r="A326" i="58" s="1"/>
  <c r="A328" i="58" s="1"/>
  <c r="A331" i="58" s="1"/>
  <c r="A333" i="58" s="1"/>
  <c r="A335" i="58" s="1"/>
  <c r="A338" i="58" s="1"/>
  <c r="A340" i="58" s="1"/>
  <c r="A342" i="58" s="1"/>
  <c r="A345" i="58" s="1"/>
  <c r="A347" i="58" s="1"/>
  <c r="F304" i="58"/>
  <c r="E303" i="58"/>
  <c r="F303" i="58" s="1"/>
  <c r="B303" i="58"/>
  <c r="B302" i="58"/>
  <c r="A234" i="58"/>
  <c r="A236" i="58" s="1"/>
  <c r="A238" i="58" s="1"/>
  <c r="A242" i="58" s="1"/>
  <c r="A244" i="58" s="1"/>
  <c r="A246" i="58" s="1"/>
  <c r="A248" i="58" s="1"/>
  <c r="A251" i="58" s="1"/>
  <c r="F224" i="58"/>
  <c r="F206" i="58"/>
  <c r="A181" i="58"/>
  <c r="A183" i="58" s="1"/>
  <c r="A186" i="58" s="1"/>
  <c r="A188" i="58" s="1"/>
  <c r="A190" i="58" s="1"/>
  <c r="A193" i="58" s="1"/>
  <c r="A195" i="58" s="1"/>
  <c r="A197" i="58" s="1"/>
  <c r="A200" i="58" s="1"/>
  <c r="A202" i="58" s="1"/>
  <c r="A204" i="58" s="1"/>
  <c r="A207" i="58" s="1"/>
  <c r="A209" i="58" s="1"/>
  <c r="A211" i="58" s="1"/>
  <c r="A214" i="58" s="1"/>
  <c r="A216" i="58" s="1"/>
  <c r="A218" i="58" s="1"/>
  <c r="A221" i="58" s="1"/>
  <c r="A223" i="58" s="1"/>
  <c r="E88" i="58"/>
  <c r="F88" i="58" s="1"/>
  <c r="B88" i="58"/>
  <c r="F87" i="58"/>
  <c r="B87" i="58"/>
  <c r="F86" i="58"/>
  <c r="E85" i="58"/>
  <c r="F85" i="58" s="1"/>
  <c r="B85" i="58"/>
  <c r="F84" i="58"/>
  <c r="B84" i="58"/>
  <c r="F83" i="58"/>
  <c r="E82" i="58"/>
  <c r="F82" i="58" s="1"/>
  <c r="B82" i="58"/>
  <c r="F81" i="58"/>
  <c r="B81" i="58"/>
  <c r="F80" i="58"/>
  <c r="E79" i="58"/>
  <c r="F79" i="58" s="1"/>
  <c r="B79" i="58"/>
  <c r="F78" i="58"/>
  <c r="B78" i="58"/>
  <c r="F77" i="58"/>
  <c r="E76" i="58"/>
  <c r="F76" i="58" s="1"/>
  <c r="B76" i="58"/>
  <c r="F75" i="58"/>
  <c r="E74" i="58"/>
  <c r="F74" i="58" s="1"/>
  <c r="B74" i="58"/>
  <c r="F73" i="58"/>
  <c r="E72" i="58"/>
  <c r="F72" i="58" s="1"/>
  <c r="B72" i="58"/>
  <c r="F71" i="58"/>
  <c r="E70" i="58"/>
  <c r="F70" i="58" s="1"/>
  <c r="B70" i="58"/>
  <c r="F69" i="58"/>
  <c r="F68" i="58"/>
  <c r="B68" i="58"/>
  <c r="F67" i="58"/>
  <c r="E66" i="58"/>
  <c r="F66" i="58" s="1"/>
  <c r="F65" i="58"/>
  <c r="B65" i="58"/>
  <c r="F64" i="58"/>
  <c r="E63" i="58"/>
  <c r="F63" i="58" s="1"/>
  <c r="B63" i="58"/>
  <c r="F62" i="58"/>
  <c r="B62" i="58"/>
  <c r="F61" i="58"/>
  <c r="E60" i="58"/>
  <c r="F60" i="58" s="1"/>
  <c r="B60" i="58"/>
  <c r="A60" i="58"/>
  <c r="A63" i="58" s="1"/>
  <c r="A66" i="58" s="1"/>
  <c r="A70" i="58" s="1"/>
  <c r="A72" i="58" s="1"/>
  <c r="A74" i="58" s="1"/>
  <c r="A76" i="58" s="1"/>
  <c r="A79" i="58" s="1"/>
  <c r="A82" i="58" s="1"/>
  <c r="A85" i="58" s="1"/>
  <c r="A88" i="58" s="1"/>
  <c r="F59" i="58"/>
  <c r="B59" i="58"/>
  <c r="F58" i="58"/>
  <c r="E57" i="58"/>
  <c r="F57" i="58" s="1"/>
  <c r="B57" i="58"/>
  <c r="B56" i="58"/>
  <c r="F44" i="58"/>
  <c r="F46" i="58" s="1"/>
  <c r="F48" i="58" s="1"/>
  <c r="F105" i="58" s="1"/>
  <c r="A14" i="58"/>
  <c r="A17" i="58" s="1"/>
  <c r="A20" i="58" s="1"/>
  <c r="A24" i="58" s="1"/>
  <c r="A26" i="58" s="1"/>
  <c r="A28" i="58" s="1"/>
  <c r="A30" i="58" s="1"/>
  <c r="A33" i="58" s="1"/>
  <c r="A36" i="58" s="1"/>
  <c r="A39" i="58" s="1"/>
  <c r="A42" i="58" s="1"/>
  <c r="F226" i="58" l="1"/>
  <c r="F229" i="58" s="1"/>
  <c r="F254" i="58" s="1"/>
  <c r="F256" i="58" s="1"/>
  <c r="F295" i="58" s="1"/>
  <c r="F426" i="58" s="1"/>
  <c r="F552" i="58"/>
  <c r="F555" i="58" s="1"/>
  <c r="F571" i="58" s="1"/>
  <c r="F619" i="58" s="1"/>
  <c r="F755" i="58" s="1"/>
  <c r="F976" i="58"/>
  <c r="F979" i="58" s="1"/>
  <c r="F991" i="58" s="1"/>
  <c r="F993" i="58" s="1"/>
  <c r="F1046" i="58" s="1"/>
  <c r="F1317" i="58" s="1"/>
  <c r="F1139" i="58"/>
  <c r="F1142" i="58" s="1"/>
  <c r="F1186" i="58" s="1"/>
  <c r="F1321" i="58" s="1"/>
  <c r="F680" i="58"/>
  <c r="F683" i="58" s="1"/>
  <c r="F697" i="58" s="1"/>
  <c r="F699" i="58" s="1"/>
  <c r="F750" i="58" s="1"/>
  <c r="F757" i="58" s="1"/>
  <c r="F351" i="58"/>
  <c r="F354" i="58" s="1"/>
  <c r="F379" i="58" s="1"/>
  <c r="F381" i="58" s="1"/>
  <c r="F421" i="58" s="1"/>
  <c r="F428" i="58" s="1"/>
  <c r="F430" i="58" s="1"/>
  <c r="F432" i="58" s="1"/>
  <c r="F491" i="58" s="1"/>
  <c r="F1309" i="58" s="1"/>
  <c r="F90" i="58"/>
  <c r="F92" i="58" s="1"/>
  <c r="F100" i="58" s="1"/>
  <c r="F107" i="58" s="1"/>
  <c r="F109" i="58" s="1"/>
  <c r="F111" i="58" s="1"/>
  <c r="F170" i="58" s="1"/>
  <c r="F1307" i="58" s="1"/>
  <c r="F759" i="58" l="1"/>
  <c r="F761" i="58" s="1"/>
  <c r="F820" i="58" s="1"/>
  <c r="F1311" i="58" s="1"/>
  <c r="F1325" i="58" s="1"/>
  <c r="A1281" i="57"/>
  <c r="A1279" i="57"/>
  <c r="A1277" i="57"/>
  <c r="A1274" i="57"/>
  <c r="A1272" i="57"/>
  <c r="A1270" i="57"/>
  <c r="A1268" i="57"/>
  <c r="A1267" i="57"/>
  <c r="A1265" i="57"/>
  <c r="A1263" i="57"/>
  <c r="A1261" i="57"/>
  <c r="F1306" i="57"/>
  <c r="F1328" i="57" s="1"/>
  <c r="A1258" i="57"/>
  <c r="A1248" i="57"/>
  <c r="A1247" i="57"/>
  <c r="A1243" i="57"/>
  <c r="A1241" i="57"/>
  <c r="A1240" i="57"/>
  <c r="A1238" i="57"/>
  <c r="A1237" i="57"/>
  <c r="A1236" i="57"/>
  <c r="A1235" i="57"/>
  <c r="A1234" i="57"/>
  <c r="A1233" i="57"/>
  <c r="A1224" i="57"/>
  <c r="A1223" i="57"/>
  <c r="A1222" i="57"/>
  <c r="A1221" i="57"/>
  <c r="A1220" i="57"/>
  <c r="A1219" i="57"/>
  <c r="A1218" i="57"/>
  <c r="A1216" i="57"/>
  <c r="A1214" i="57"/>
  <c r="A1212" i="57"/>
  <c r="A1210" i="57"/>
  <c r="A1208" i="57"/>
  <c r="A1206" i="57"/>
  <c r="A1204" i="57"/>
  <c r="F1251" i="57"/>
  <c r="F1326" i="57" s="1"/>
  <c r="A1202" i="57"/>
  <c r="A1200" i="57"/>
  <c r="A1189" i="57"/>
  <c r="A1187" i="57"/>
  <c r="A1185" i="57"/>
  <c r="A1184" i="57"/>
  <c r="A1182" i="57"/>
  <c r="A1180" i="57"/>
  <c r="A1178" i="57"/>
  <c r="F1193" i="57"/>
  <c r="F1324" i="57" s="1"/>
  <c r="A1177" i="57"/>
  <c r="A1176" i="57"/>
  <c r="A1174" i="57"/>
  <c r="A1172" i="57"/>
  <c r="A1170" i="57"/>
  <c r="A1169" i="57"/>
  <c r="A1167" i="57"/>
  <c r="A1165" i="57"/>
  <c r="A1163" i="57"/>
  <c r="A1161" i="57"/>
  <c r="A1159" i="57"/>
  <c r="A1144" i="57"/>
  <c r="A1142" i="57"/>
  <c r="A1140" i="57"/>
  <c r="A1138" i="57"/>
  <c r="A1137" i="57"/>
  <c r="A1135" i="57"/>
  <c r="A1133" i="57"/>
  <c r="A1131" i="57"/>
  <c r="A1130" i="57"/>
  <c r="A1128" i="57"/>
  <c r="A1126" i="57"/>
  <c r="A1124" i="57"/>
  <c r="A1122" i="57"/>
  <c r="D1121" i="57"/>
  <c r="A1119" i="57"/>
  <c r="D1118" i="57"/>
  <c r="A1117" i="57"/>
  <c r="F1115" i="57"/>
  <c r="A1115" i="57"/>
  <c r="A1102" i="57"/>
  <c r="A1101" i="57"/>
  <c r="A1099" i="57"/>
  <c r="A1098" i="57"/>
  <c r="A1096" i="57"/>
  <c r="A1094" i="57"/>
  <c r="A1092" i="57"/>
  <c r="A1090" i="57"/>
  <c r="A1088" i="57"/>
  <c r="A1086" i="57"/>
  <c r="A1084" i="57"/>
  <c r="A1083" i="57"/>
  <c r="A1082" i="57"/>
  <c r="A1080" i="57"/>
  <c r="A1078" i="57"/>
  <c r="A1077" i="57"/>
  <c r="A1076" i="57"/>
  <c r="A1075" i="57"/>
  <c r="A1074" i="57"/>
  <c r="A1073" i="57"/>
  <c r="A1072" i="57"/>
  <c r="A1070" i="57"/>
  <c r="A1069" i="57"/>
  <c r="A1067" i="57"/>
  <c r="A1065" i="57"/>
  <c r="A1064" i="57"/>
  <c r="A1063" i="57"/>
  <c r="A1062" i="57"/>
  <c r="A1061" i="57"/>
  <c r="A1060" i="57"/>
  <c r="A1059" i="57"/>
  <c r="F1057" i="57"/>
  <c r="A1057" i="57"/>
  <c r="A1049" i="57"/>
  <c r="A1048" i="57"/>
  <c r="A1034" i="57"/>
  <c r="A1014" i="57"/>
  <c r="A1012" i="57"/>
  <c r="A1010" i="57"/>
  <c r="A1009" i="57"/>
  <c r="A1008" i="57"/>
  <c r="A1007" i="57"/>
  <c r="A1006" i="57"/>
  <c r="A1005" i="57"/>
  <c r="A1004" i="57"/>
  <c r="F1002" i="57"/>
  <c r="F1051" i="57" s="1"/>
  <c r="F1055" i="57" s="1"/>
  <c r="A1002" i="57"/>
  <c r="A1000" i="57"/>
  <c r="A999" i="57"/>
  <c r="A964" i="57"/>
  <c r="A962" i="57"/>
  <c r="A960" i="57"/>
  <c r="A958" i="57"/>
  <c r="A956" i="57"/>
  <c r="A954" i="57"/>
  <c r="A952" i="57"/>
  <c r="A951" i="57"/>
  <c r="A948" i="57"/>
  <c r="A947" i="57"/>
  <c r="F945" i="57"/>
  <c r="A945" i="57"/>
  <c r="F943" i="57"/>
  <c r="A943" i="57"/>
  <c r="F942" i="57"/>
  <c r="A942" i="57"/>
  <c r="A930" i="57"/>
  <c r="A928" i="57"/>
  <c r="A927" i="57"/>
  <c r="A926" i="57"/>
  <c r="A924" i="57"/>
  <c r="A920" i="57"/>
  <c r="A918" i="57"/>
  <c r="A916" i="57"/>
  <c r="A914" i="57"/>
  <c r="A912" i="57"/>
  <c r="A910" i="57"/>
  <c r="F909" i="57"/>
  <c r="F934" i="57" s="1"/>
  <c r="F938" i="57" s="1"/>
  <c r="A909" i="57"/>
  <c r="A908" i="57"/>
  <c r="A907" i="57"/>
  <c r="A906" i="57"/>
  <c r="A904" i="57"/>
  <c r="A902" i="57"/>
  <c r="A901" i="57"/>
  <c r="A900" i="57"/>
  <c r="A899" i="57"/>
  <c r="A897" i="57"/>
  <c r="A895" i="57"/>
  <c r="A806" i="57"/>
  <c r="A804" i="57"/>
  <c r="A802" i="57"/>
  <c r="A800" i="57"/>
  <c r="A798" i="57"/>
  <c r="A796" i="57"/>
  <c r="A794" i="57"/>
  <c r="A793" i="57"/>
  <c r="A792" i="57"/>
  <c r="A790" i="57"/>
  <c r="A789" i="57"/>
  <c r="A787" i="57"/>
  <c r="A786" i="57"/>
  <c r="A784" i="57"/>
  <c r="F783" i="57"/>
  <c r="A783" i="57"/>
  <c r="A782" i="57"/>
  <c r="A780" i="57"/>
  <c r="A778" i="57"/>
  <c r="A776" i="57"/>
  <c r="A775" i="57"/>
  <c r="A773" i="57"/>
  <c r="A760" i="57"/>
  <c r="A759" i="57"/>
  <c r="A758" i="57"/>
  <c r="A757" i="57"/>
  <c r="A749" i="57"/>
  <c r="A747" i="57"/>
  <c r="A745" i="57"/>
  <c r="A743" i="57"/>
  <c r="A741" i="57"/>
  <c r="A739" i="57"/>
  <c r="A737" i="57"/>
  <c r="A735" i="57"/>
  <c r="A734" i="57"/>
  <c r="A733" i="57"/>
  <c r="A732" i="57"/>
  <c r="A730" i="57"/>
  <c r="A728" i="57"/>
  <c r="A726" i="57"/>
  <c r="F724" i="57"/>
  <c r="F764" i="57" s="1"/>
  <c r="F768" i="57" s="1"/>
  <c r="A724" i="57"/>
  <c r="A723" i="57"/>
  <c r="A722" i="57"/>
  <c r="A720" i="57"/>
  <c r="A718" i="57"/>
  <c r="A623" i="57"/>
  <c r="A621" i="57"/>
  <c r="A619" i="57"/>
  <c r="F617" i="57"/>
  <c r="A617" i="57"/>
  <c r="A615" i="57"/>
  <c r="A613" i="57"/>
  <c r="A611" i="57"/>
  <c r="A610" i="57"/>
  <c r="A609" i="57"/>
  <c r="A607" i="57"/>
  <c r="A606" i="57"/>
  <c r="F604" i="57"/>
  <c r="A604" i="57"/>
  <c r="F603" i="57"/>
  <c r="A603" i="57"/>
  <c r="A601" i="57"/>
  <c r="A600" i="57"/>
  <c r="A599" i="57"/>
  <c r="A597" i="57"/>
  <c r="A595" i="57"/>
  <c r="A593" i="57"/>
  <c r="A592" i="57"/>
  <c r="A590" i="57"/>
  <c r="A578" i="57"/>
  <c r="A577" i="57"/>
  <c r="A576" i="57"/>
  <c r="A568" i="57"/>
  <c r="A566" i="57"/>
  <c r="A564" i="57"/>
  <c r="A562" i="57"/>
  <c r="A560" i="57"/>
  <c r="A558" i="57"/>
  <c r="A556" i="57"/>
  <c r="F554" i="57"/>
  <c r="A554" i="57"/>
  <c r="F553" i="57"/>
  <c r="A553" i="57"/>
  <c r="F552" i="57"/>
  <c r="A552" i="57"/>
  <c r="A551" i="57"/>
  <c r="A549" i="57"/>
  <c r="A547" i="57"/>
  <c r="A545" i="57"/>
  <c r="A543" i="57"/>
  <c r="A542" i="57"/>
  <c r="A541" i="57"/>
  <c r="A539" i="57"/>
  <c r="A537" i="57"/>
  <c r="A441" i="57"/>
  <c r="A439" i="57"/>
  <c r="A437" i="57"/>
  <c r="A435" i="57"/>
  <c r="A433" i="57"/>
  <c r="A431" i="57"/>
  <c r="A429" i="57"/>
  <c r="A428" i="57"/>
  <c r="A427" i="57"/>
  <c r="A425" i="57"/>
  <c r="A424" i="57"/>
  <c r="F422" i="57"/>
  <c r="A422" i="57"/>
  <c r="F421" i="57"/>
  <c r="A421" i="57"/>
  <c r="A419" i="57"/>
  <c r="A418" i="57"/>
  <c r="A417" i="57"/>
  <c r="A415" i="57"/>
  <c r="A413" i="57"/>
  <c r="A411" i="57"/>
  <c r="A410" i="57"/>
  <c r="A408" i="57"/>
  <c r="A396" i="57"/>
  <c r="A395" i="57"/>
  <c r="A394" i="57"/>
  <c r="A393" i="57"/>
  <c r="A384" i="57"/>
  <c r="A382" i="57"/>
  <c r="A380" i="57"/>
  <c r="A378" i="57"/>
  <c r="A376" i="57"/>
  <c r="A374" i="57"/>
  <c r="A372" i="57"/>
  <c r="A370" i="57"/>
  <c r="A369" i="57"/>
  <c r="A368" i="57"/>
  <c r="A367" i="57"/>
  <c r="A365" i="57"/>
  <c r="A363" i="57"/>
  <c r="A361" i="57"/>
  <c r="A359" i="57"/>
  <c r="A358" i="57"/>
  <c r="A357" i="57"/>
  <c r="A355" i="57"/>
  <c r="A353" i="57"/>
  <c r="F399" i="57"/>
  <c r="F403" i="57" s="1"/>
  <c r="A264" i="57"/>
  <c r="A262" i="57"/>
  <c r="A260" i="57"/>
  <c r="A258" i="57"/>
  <c r="A256" i="57"/>
  <c r="A254" i="57"/>
  <c r="A252" i="57"/>
  <c r="A251" i="57"/>
  <c r="A248" i="57"/>
  <c r="A247" i="57"/>
  <c r="F245" i="57"/>
  <c r="A245" i="57"/>
  <c r="A244" i="57"/>
  <c r="A242" i="57"/>
  <c r="A240" i="57"/>
  <c r="A237" i="57"/>
  <c r="A235" i="57"/>
  <c r="A233" i="57"/>
  <c r="A232" i="57"/>
  <c r="A231" i="57"/>
  <c r="F229" i="57"/>
  <c r="A229" i="57"/>
  <c r="F218" i="57"/>
  <c r="A218" i="57"/>
  <c r="A212" i="57"/>
  <c r="A210" i="57"/>
  <c r="A208" i="57"/>
  <c r="A206" i="57"/>
  <c r="A204" i="57"/>
  <c r="A202" i="57"/>
  <c r="A200" i="57"/>
  <c r="F198" i="57"/>
  <c r="A198" i="57"/>
  <c r="F197" i="57"/>
  <c r="A197" i="57"/>
  <c r="A196" i="57"/>
  <c r="A195" i="57"/>
  <c r="A193" i="57"/>
  <c r="A191" i="57"/>
  <c r="A189" i="57"/>
  <c r="A187" i="57"/>
  <c r="A186" i="57"/>
  <c r="A185" i="57"/>
  <c r="A183" i="57"/>
  <c r="A181" i="57"/>
  <c r="A160" i="57"/>
  <c r="A159" i="57"/>
  <c r="A142" i="57"/>
  <c r="A140" i="57"/>
  <c r="A138" i="57"/>
  <c r="A137" i="57"/>
  <c r="A135" i="57"/>
  <c r="A134" i="57"/>
  <c r="A133" i="57"/>
  <c r="A132" i="57"/>
  <c r="A130" i="57"/>
  <c r="A128" i="57"/>
  <c r="A127" i="57"/>
  <c r="A126" i="57"/>
  <c r="A124" i="57"/>
  <c r="A123" i="57"/>
  <c r="F169" i="57"/>
  <c r="A102" i="57"/>
  <c r="A101" i="57"/>
  <c r="A90" i="57"/>
  <c r="A85" i="57"/>
  <c r="A83" i="57"/>
  <c r="A81" i="57"/>
  <c r="A80" i="57"/>
  <c r="A78" i="57"/>
  <c r="A77" i="57"/>
  <c r="A76" i="57"/>
  <c r="A75" i="57"/>
  <c r="A73" i="57"/>
  <c r="A71" i="57"/>
  <c r="A70" i="57"/>
  <c r="A69" i="57"/>
  <c r="A67" i="57"/>
  <c r="A66" i="57"/>
  <c r="F112" i="57"/>
  <c r="A35" i="57"/>
  <c r="A33" i="57"/>
  <c r="A31" i="57"/>
  <c r="A30" i="57"/>
  <c r="A28" i="57"/>
  <c r="A26" i="57"/>
  <c r="A24" i="57"/>
  <c r="A23" i="57"/>
  <c r="A21" i="57"/>
  <c r="A19" i="57"/>
  <c r="A17" i="57"/>
  <c r="A16" i="57"/>
  <c r="A15" i="57"/>
  <c r="A13" i="57"/>
  <c r="A12" i="57"/>
  <c r="F55" i="57"/>
  <c r="A11" i="57"/>
  <c r="F581" i="57" l="1"/>
  <c r="F585" i="57" s="1"/>
  <c r="F633" i="57" s="1"/>
  <c r="F646" i="57" s="1"/>
  <c r="F813" i="57"/>
  <c r="F827" i="57" s="1"/>
  <c r="F221" i="57"/>
  <c r="F225" i="57" s="1"/>
  <c r="F271" i="57" s="1"/>
  <c r="F284" i="57" s="1"/>
  <c r="F992" i="57"/>
  <c r="F1320" i="57" s="1"/>
  <c r="F1110" i="57"/>
  <c r="F1114" i="57" s="1"/>
  <c r="F1152" i="57" s="1"/>
  <c r="F1322" i="57" s="1"/>
  <c r="F451" i="57"/>
  <c r="F464" i="57" s="1"/>
  <c r="F462" i="57"/>
  <c r="F644" i="57"/>
  <c r="F825" i="57"/>
  <c r="F282" i="57"/>
  <c r="F640" i="57"/>
  <c r="F458" i="57"/>
  <c r="F821" i="57"/>
  <c r="F278" i="57"/>
  <c r="F642" i="57"/>
  <c r="F460" i="57"/>
  <c r="F823" i="57"/>
  <c r="F280" i="57"/>
  <c r="A14" i="57"/>
  <c r="A18" i="57" s="1"/>
  <c r="F880" i="57" l="1"/>
  <c r="F883" i="57" s="1"/>
  <c r="F1318" i="57" s="1"/>
  <c r="F524" i="57"/>
  <c r="F1314" i="57" s="1"/>
  <c r="F705" i="57"/>
  <c r="F1316" i="57" s="1"/>
  <c r="A20" i="57"/>
  <c r="F341" i="57"/>
  <c r="F1312" i="57" s="1"/>
  <c r="F1338" i="57" l="1"/>
  <c r="F1342" i="57" s="1"/>
  <c r="A22" i="57"/>
  <c r="A27" i="57" l="1"/>
  <c r="A29" i="57" s="1"/>
  <c r="A32" i="57" l="1"/>
  <c r="A34" i="57" s="1"/>
  <c r="A65" i="57" l="1"/>
  <c r="A68" i="57" s="1"/>
  <c r="A72" i="57" s="1"/>
  <c r="A74" i="57" s="1"/>
  <c r="A79" i="57" l="1"/>
  <c r="A82" i="57" s="1"/>
  <c r="A84" i="57" s="1"/>
  <c r="A122" i="57" s="1"/>
  <c r="A125" i="57" l="1"/>
  <c r="A129" i="57" s="1"/>
  <c r="A131" i="57" s="1"/>
  <c r="A136" i="57" s="1"/>
  <c r="A139" i="57" s="1"/>
  <c r="A141" i="57" s="1"/>
  <c r="A180" i="57" s="1"/>
  <c r="A182" i="57" s="1"/>
  <c r="A184" i="57" s="1"/>
  <c r="A188" i="57" s="1"/>
  <c r="A190" i="57" s="1"/>
  <c r="A192" i="57" s="1"/>
  <c r="A194" i="57" s="1"/>
  <c r="A199" i="57" s="1"/>
  <c r="A201" i="57" s="1"/>
  <c r="A203" i="57" s="1"/>
  <c r="A205" i="57" s="1"/>
  <c r="A207" i="57" s="1"/>
  <c r="A209" i="57" s="1"/>
  <c r="A211" i="57" s="1"/>
  <c r="A213" i="57" s="1"/>
  <c r="A217" i="57" s="1"/>
  <c r="A219" i="57" s="1"/>
  <c r="A230" i="57" s="1"/>
  <c r="A234" i="57" s="1"/>
  <c r="A236" i="57" s="1"/>
  <c r="A238" i="57" s="1"/>
  <c r="A243" i="57" s="1"/>
  <c r="A246" i="57" s="1"/>
  <c r="A249" i="57" s="1"/>
  <c r="A253" i="57" s="1"/>
  <c r="A255" i="57" s="1"/>
  <c r="A257" i="57" s="1"/>
  <c r="A259" i="57" s="1"/>
  <c r="A261" i="57" s="1"/>
  <c r="A263" i="57" s="1"/>
  <c r="A265" i="57" s="1"/>
  <c r="A352" i="57" s="1"/>
  <c r="A354" i="57" s="1"/>
  <c r="A356" i="57" s="1"/>
  <c r="A360" i="57" s="1"/>
  <c r="A362" i="57" s="1"/>
  <c r="A364" i="57" s="1"/>
  <c r="A366" i="57" s="1"/>
  <c r="A371" i="57" s="1"/>
  <c r="A373" i="57" s="1"/>
  <c r="A375" i="57" s="1"/>
  <c r="A377" i="57" s="1"/>
  <c r="A379" i="57" s="1"/>
  <c r="A381" i="57" s="1"/>
  <c r="A383" i="57" s="1"/>
  <c r="A385" i="57" s="1"/>
  <c r="A407" i="57" s="1"/>
  <c r="A409" i="57" s="1"/>
  <c r="A412" i="57" s="1"/>
  <c r="A414" i="57" s="1"/>
  <c r="A416" i="57" s="1"/>
  <c r="A420" i="57" s="1"/>
  <c r="A423" i="57" s="1"/>
  <c r="A426" i="57" s="1"/>
  <c r="A430" i="57" s="1"/>
  <c r="A432" i="57" s="1"/>
  <c r="A434" i="57" s="1"/>
  <c r="A436" i="57" s="1"/>
  <c r="A438" i="57" s="1"/>
  <c r="A440" i="57" s="1"/>
  <c r="A442" i="57" s="1"/>
  <c r="A536" i="57" s="1"/>
  <c r="A538" i="57" s="1"/>
  <c r="A540" i="57" s="1"/>
  <c r="A544" i="57" s="1"/>
  <c r="A546" i="57" s="1"/>
  <c r="A548" i="57" s="1"/>
  <c r="A550" i="57" s="1"/>
  <c r="A555" i="57" s="1"/>
  <c r="A557" i="57" s="1"/>
  <c r="A559" i="57" s="1"/>
  <c r="A561" i="57" s="1"/>
  <c r="A563" i="57" s="1"/>
  <c r="A565" i="57" s="1"/>
  <c r="A567" i="57" s="1"/>
  <c r="A569" i="57" s="1"/>
  <c r="A589" i="57" s="1"/>
  <c r="A591" i="57" s="1"/>
  <c r="A594" i="57" s="1"/>
  <c r="A596" i="57" s="1"/>
  <c r="A598" i="57" s="1"/>
  <c r="A602" i="57" s="1"/>
  <c r="A605" i="57" s="1"/>
  <c r="A608" i="57" s="1"/>
  <c r="A612" i="57" s="1"/>
  <c r="A614" i="57" s="1"/>
  <c r="A616" i="57" s="1"/>
  <c r="A618" i="57" s="1"/>
  <c r="A620" i="57" s="1"/>
  <c r="A622" i="57" s="1"/>
  <c r="A624" i="57" s="1"/>
  <c r="A717" i="57" s="1"/>
  <c r="A719" i="57" s="1"/>
  <c r="A721" i="57" s="1"/>
  <c r="A725" i="57" s="1"/>
  <c r="A727" i="57" s="1"/>
  <c r="A729" i="57" s="1"/>
  <c r="A731" i="57" s="1"/>
  <c r="A736" i="57" s="1"/>
  <c r="A738" i="57" s="1"/>
  <c r="A740" i="57" s="1"/>
  <c r="A742" i="57" s="1"/>
  <c r="A744" i="57" s="1"/>
  <c r="A746" i="57" s="1"/>
  <c r="A748" i="57" s="1"/>
  <c r="A750" i="57" s="1"/>
  <c r="A772" i="57" s="1"/>
  <c r="A774" i="57" s="1"/>
  <c r="A777" i="57" s="1"/>
  <c r="A779" i="57" s="1"/>
  <c r="A781" i="57" s="1"/>
  <c r="A785" i="57" s="1"/>
  <c r="A788" i="57" s="1"/>
  <c r="A791" i="57" s="1"/>
  <c r="A795" i="57" s="1"/>
  <c r="A797" i="57" s="1"/>
  <c r="A799" i="57" s="1"/>
  <c r="A801" i="57" s="1"/>
  <c r="A803" i="57" s="1"/>
  <c r="A805" i="57" s="1"/>
  <c r="A807" i="57" s="1"/>
  <c r="A894" i="57" s="1"/>
  <c r="A896" i="57" s="1"/>
  <c r="A898" i="57" s="1"/>
  <c r="A903" i="57" s="1"/>
  <c r="A905" i="57" s="1"/>
  <c r="A911" i="57" s="1"/>
  <c r="A913" i="57" s="1"/>
  <c r="A915" i="57" s="1"/>
  <c r="A917" i="57" s="1"/>
  <c r="A919" i="57" s="1"/>
  <c r="A923" i="57" s="1"/>
  <c r="A925" i="57" s="1"/>
  <c r="A929" i="57" s="1"/>
  <c r="A931" i="57" s="1"/>
  <c r="A946" i="57" s="1"/>
  <c r="A949" i="57" s="1"/>
  <c r="A953" i="57" s="1"/>
  <c r="A955" i="57" s="1"/>
  <c r="A957" i="57" s="1"/>
  <c r="A959" i="57" s="1"/>
  <c r="A961" i="57" s="1"/>
  <c r="A963" i="57" s="1"/>
  <c r="A965" i="57" s="1"/>
  <c r="A1003" i="57" s="1"/>
  <c r="A1011" i="57" s="1"/>
  <c r="A1013" i="57" s="1"/>
  <c r="A1058" i="57" s="1"/>
  <c r="A1066" i="57" s="1"/>
  <c r="A1068" i="57" s="1"/>
  <c r="A1071" i="57" s="1"/>
  <c r="A1079" i="57" s="1"/>
  <c r="A1081" i="57" s="1"/>
  <c r="A1085" i="57" s="1"/>
  <c r="A1087" i="57" s="1"/>
  <c r="A1089" i="57" s="1"/>
  <c r="A1091" i="57" s="1"/>
  <c r="A1093" i="57" s="1"/>
  <c r="A1095" i="57" s="1"/>
  <c r="A1097" i="57" s="1"/>
  <c r="A1100" i="57" s="1"/>
  <c r="A1116" i="57" l="1"/>
  <c r="A1118" i="57" s="1"/>
  <c r="A1120" i="57" s="1"/>
  <c r="A1121" i="57"/>
  <c r="A1123" i="57" l="1"/>
  <c r="A1125" i="57" s="1"/>
  <c r="A1127" i="57" s="1"/>
  <c r="A1129" i="57" s="1"/>
  <c r="A1132" i="57" s="1"/>
  <c r="A1134" i="57" s="1"/>
  <c r="A1136" i="57" s="1"/>
  <c r="A1139" i="57" s="1"/>
  <c r="A1141" i="57" s="1"/>
  <c r="A1143" i="57" s="1"/>
  <c r="A1145" i="57" s="1"/>
  <c r="A1158" i="57" s="1"/>
  <c r="A1160" i="57" s="1"/>
  <c r="A1162" i="57" s="1"/>
  <c r="A1164" i="57" s="1"/>
  <c r="A1166" i="57" s="1"/>
  <c r="A1171" i="57" s="1"/>
  <c r="A1173" i="57" s="1"/>
  <c r="A1175" i="57" s="1"/>
  <c r="A1179" i="57" s="1"/>
  <c r="A1181" i="57" s="1"/>
  <c r="A1183" i="57" s="1"/>
  <c r="A1188" i="57" s="1"/>
  <c r="A1199" i="57" s="1"/>
  <c r="A1201" i="57" s="1"/>
  <c r="A1203" i="57" s="1"/>
  <c r="A1205" i="57" s="1"/>
  <c r="A1207" i="57" s="1"/>
  <c r="A1209" i="57" s="1"/>
  <c r="A1211" i="57" s="1"/>
  <c r="A1213" i="57" s="1"/>
  <c r="A1215" i="57" s="1"/>
  <c r="A1217" i="57" s="1"/>
  <c r="A1260" i="57" s="1"/>
  <c r="A1262" i="57" s="1"/>
  <c r="A1264" i="57" s="1"/>
  <c r="A1266" i="57" s="1"/>
  <c r="A1269" i="57" s="1"/>
  <c r="A1271" i="57" s="1"/>
  <c r="A1273" i="57" s="1"/>
  <c r="A1276" i="57" s="1"/>
  <c r="A1278" i="57" s="1"/>
  <c r="A1280" i="57" s="1"/>
  <c r="A1282" i="57" s="1"/>
  <c r="I476" i="56"/>
  <c r="J390" i="56"/>
  <c r="E390" i="56"/>
  <c r="E380" i="56"/>
  <c r="D337" i="56"/>
  <c r="E337" i="56" s="1"/>
  <c r="H293" i="56"/>
  <c r="E293" i="56"/>
  <c r="H291" i="56"/>
  <c r="E291" i="56"/>
  <c r="D240" i="56"/>
  <c r="E240" i="56" s="1"/>
  <c r="E217" i="56"/>
  <c r="D215" i="56"/>
  <c r="E215" i="56" s="1"/>
  <c r="D209" i="56"/>
  <c r="D339" i="56" s="1"/>
  <c r="E339" i="56" s="1"/>
  <c r="E174" i="56"/>
  <c r="D174" i="56"/>
  <c r="D172" i="56"/>
  <c r="E172" i="56" s="1"/>
  <c r="D164" i="56"/>
  <c r="E164" i="56" s="1"/>
  <c r="E162" i="56"/>
  <c r="D162" i="56"/>
  <c r="D135" i="56"/>
  <c r="D139" i="56" s="1"/>
  <c r="E139" i="56" s="1"/>
  <c r="D129" i="56"/>
  <c r="E129" i="56" s="1"/>
  <c r="D125" i="56"/>
  <c r="E125" i="56" s="1"/>
  <c r="E119" i="56"/>
  <c r="D117" i="56"/>
  <c r="E117" i="56" s="1"/>
  <c r="D115" i="56"/>
  <c r="E115" i="56" s="1"/>
  <c r="D113" i="56"/>
  <c r="E113" i="56" s="1"/>
  <c r="D91" i="56"/>
  <c r="E91" i="56" s="1"/>
  <c r="D85" i="56"/>
  <c r="E85" i="56" s="1"/>
  <c r="D81" i="56"/>
  <c r="E81" i="56" s="1"/>
  <c r="D79" i="56"/>
  <c r="E79" i="56" s="1"/>
  <c r="D70" i="56"/>
  <c r="E70" i="56" s="1"/>
  <c r="E67" i="56"/>
  <c r="D65" i="56"/>
  <c r="E65" i="56" s="1"/>
  <c r="E63" i="56"/>
  <c r="E21" i="56"/>
  <c r="E17" i="56"/>
  <c r="D17" i="56"/>
  <c r="D15" i="56"/>
  <c r="E15" i="56" s="1"/>
  <c r="D13" i="56"/>
  <c r="E13" i="56" s="1"/>
  <c r="K11" i="56"/>
  <c r="E11" i="56"/>
  <c r="E135" i="56" l="1"/>
  <c r="D168" i="56"/>
  <c r="E168" i="56" s="1"/>
  <c r="D345" i="56"/>
  <c r="E345" i="56" s="1"/>
  <c r="D384" i="56"/>
  <c r="E384" i="56" s="1"/>
  <c r="D73" i="56"/>
  <c r="E209" i="56"/>
  <c r="D19" i="56"/>
  <c r="E19" i="56" s="1"/>
  <c r="D87" i="56"/>
  <c r="E87" i="56" s="1"/>
  <c r="B42" i="52"/>
  <c r="B44" i="52" s="1"/>
  <c r="B50" i="52" s="1"/>
  <c r="B48" i="52" s="1"/>
  <c r="F30" i="52"/>
  <c r="G22" i="52"/>
  <c r="G34" i="52" l="1"/>
  <c r="F44" i="52" s="1"/>
  <c r="D59" i="56"/>
  <c r="E59" i="56" s="1"/>
  <c r="E73" i="56"/>
  <c r="D89" i="56"/>
  <c r="D105" i="56"/>
  <c r="E105" i="56" s="1"/>
  <c r="J476" i="56"/>
  <c r="K468" i="56"/>
  <c r="D57" i="56" l="1"/>
  <c r="E57" i="56" s="1"/>
  <c r="E89" i="56"/>
  <c r="D109" i="56"/>
  <c r="E109" i="56" s="1"/>
  <c r="D113" i="40" l="1"/>
  <c r="D116" i="40" s="1"/>
  <c r="D108" i="40"/>
  <c r="D107" i="40"/>
  <c r="D106" i="40"/>
  <c r="E72" i="40"/>
  <c r="D68" i="40"/>
  <c r="D70" i="40" s="1"/>
  <c r="D66" i="40"/>
  <c r="D63" i="40"/>
  <c r="D61" i="40"/>
  <c r="D62" i="40" s="1"/>
  <c r="D58" i="40"/>
  <c r="D57" i="40"/>
  <c r="D49" i="40"/>
  <c r="D48" i="40"/>
  <c r="D40" i="40"/>
  <c r="D38" i="40"/>
  <c r="G15" i="40"/>
  <c r="F7" i="40"/>
  <c r="F5" i="40"/>
  <c r="B687" i="34" l="1"/>
  <c r="B279" i="33"/>
  <c r="F289" i="18" l="1"/>
  <c r="A7" i="24" l="1"/>
  <c r="A9" i="24" s="1"/>
  <c r="F292" i="18"/>
  <c r="C7" i="19" s="1"/>
  <c r="F77" i="18" l="1"/>
  <c r="F271" i="18" s="1"/>
  <c r="F213" i="18"/>
  <c r="F277" i="18" s="1"/>
  <c r="F164" i="18"/>
  <c r="F275" i="18" s="1"/>
  <c r="F42" i="18"/>
  <c r="C5" i="19" s="1"/>
  <c r="F121" i="18"/>
  <c r="F273" i="18" s="1"/>
  <c r="F263" i="18"/>
  <c r="F279" i="18" s="1"/>
  <c r="F282" i="18" l="1"/>
  <c r="F284" i="18" s="1"/>
  <c r="C6" i="19" s="1"/>
  <c r="F9" i="52" l="1"/>
  <c r="G9" i="52" s="1"/>
  <c r="F40" i="52" s="1"/>
  <c r="F50" i="52" s="1"/>
  <c r="G25" i="52" l="1"/>
  <c r="F42" i="52" s="1"/>
  <c r="F48" i="52" s="1"/>
</calcChain>
</file>

<file path=xl/sharedStrings.xml><?xml version="1.0" encoding="utf-8"?>
<sst xmlns="http://schemas.openxmlformats.org/spreadsheetml/2006/main" count="6049" uniqueCount="2717">
  <si>
    <t>ITEM</t>
  </si>
  <si>
    <t>DESCRIPTION</t>
  </si>
  <si>
    <t>UNIT</t>
  </si>
  <si>
    <t>QTY</t>
  </si>
  <si>
    <t>RATE</t>
  </si>
  <si>
    <t>AMOUNT</t>
  </si>
  <si>
    <t>BILL NO.1-BUILDERS WORKS</t>
  </si>
  <si>
    <t>ELEMENT NO 1 - SUBSTRUCTURES  (ALL PROVISIONAL)</t>
  </si>
  <si>
    <t>Site Clearance</t>
  </si>
  <si>
    <t>A</t>
  </si>
  <si>
    <t>SM</t>
  </si>
  <si>
    <t>B</t>
  </si>
  <si>
    <t>C</t>
  </si>
  <si>
    <t>D</t>
  </si>
  <si>
    <t>E</t>
  </si>
  <si>
    <t>F</t>
  </si>
  <si>
    <t>G</t>
  </si>
  <si>
    <t>Carried to collection</t>
  </si>
  <si>
    <t>Return, fill and ram selected excavated material around foundations.</t>
  </si>
  <si>
    <t>CM</t>
  </si>
  <si>
    <t>Load,wheel and cart away surplus excavated material away from site</t>
  </si>
  <si>
    <t>Anti - termite to treatment</t>
  </si>
  <si>
    <t>Damp-proof membrane</t>
  </si>
  <si>
    <t>1000 gauge polythene or other equal and approved damp-proof membrane, laid over blinded hardcore (measured separately) with 300mm side and end laps (measured nett-allow for laps)</t>
  </si>
  <si>
    <t>H</t>
  </si>
  <si>
    <t>J</t>
  </si>
  <si>
    <t>50 mm Thick Murram Blinding  to surfaces of hadcore</t>
  </si>
  <si>
    <t>M</t>
  </si>
  <si>
    <t>N</t>
  </si>
  <si>
    <t>100mm thick surface bed</t>
  </si>
  <si>
    <t>Assorted reinforcement</t>
  </si>
  <si>
    <t>K</t>
  </si>
  <si>
    <t>Edge of slab not exceeding 150mm girth</t>
  </si>
  <si>
    <t>LM</t>
  </si>
  <si>
    <t>L</t>
  </si>
  <si>
    <t>200mm thick walls in foundations</t>
  </si>
  <si>
    <t>Plinth</t>
  </si>
  <si>
    <t>P</t>
  </si>
  <si>
    <t>COLLECTION</t>
  </si>
  <si>
    <t>ELEMENT No 2 - R.C FRAME</t>
  </si>
  <si>
    <t>Sides and soffites of beams</t>
  </si>
  <si>
    <t>ELEMENT No 3-WALLING</t>
  </si>
  <si>
    <t>WALLING</t>
  </si>
  <si>
    <t>PURPOSE - MADE UNITS</t>
  </si>
  <si>
    <t>NO</t>
  </si>
  <si>
    <t>Ditto Size 600 x 900mm high (WC/SH)</t>
  </si>
  <si>
    <t>Glazing</t>
  </si>
  <si>
    <t>Ditto; obscure</t>
  </si>
  <si>
    <t>Painting and Decorations</t>
  </si>
  <si>
    <t>Carried to Collection</t>
  </si>
  <si>
    <t>Curtain rods;</t>
  </si>
  <si>
    <t xml:space="preserve"> </t>
  </si>
  <si>
    <t>Steel Casement Door</t>
  </si>
  <si>
    <t>Painting and decorating</t>
  </si>
  <si>
    <t>Surfaces not exceeding 100mm girth</t>
  </si>
  <si>
    <t>Surfaces over 100mm but not exceeding 200mm girth</t>
  </si>
  <si>
    <t xml:space="preserve">General timber surfaces </t>
  </si>
  <si>
    <t>Ironmongery</t>
  </si>
  <si>
    <t>100mm pressed steel Butt Hinges</t>
  </si>
  <si>
    <t>EXTERNAL WALL FINISHES</t>
  </si>
  <si>
    <t>Internal Wall Finishes</t>
  </si>
  <si>
    <t>Ditto to window cills, door Jambs Externally and Surfaces not exceeding 200mm girth</t>
  </si>
  <si>
    <t xml:space="preserve">Ceramic wall tiles  </t>
  </si>
  <si>
    <t xml:space="preserve">SM </t>
  </si>
  <si>
    <t>Painting and Decoration</t>
  </si>
  <si>
    <t>Plastered concrete/masonry surfaces internally</t>
  </si>
  <si>
    <t>Floor Finishes</t>
  </si>
  <si>
    <t xml:space="preserve">Ceramic Floor tiles  </t>
  </si>
  <si>
    <t>I</t>
  </si>
  <si>
    <t>Ditto Non Slip Ceramic Tiles</t>
  </si>
  <si>
    <t>O</t>
  </si>
  <si>
    <t>No</t>
  </si>
  <si>
    <t>No.</t>
  </si>
  <si>
    <t>Ceiling finishes</t>
  </si>
  <si>
    <t>SUM</t>
  </si>
  <si>
    <t>MAIN SUMMARY</t>
  </si>
  <si>
    <t>Substructures</t>
  </si>
  <si>
    <t>Reinforced Concrete Frame</t>
  </si>
  <si>
    <t>Walling</t>
  </si>
  <si>
    <t>Windows</t>
  </si>
  <si>
    <t>Doors</t>
  </si>
  <si>
    <t>NO. OF BLOCKS</t>
  </si>
  <si>
    <t>X 2</t>
  </si>
  <si>
    <t>Excavations</t>
  </si>
  <si>
    <t>Clear site of all grass, hedges, shrubs, bushes including  grubbing up of roots, cart away arising debris and burn them.</t>
  </si>
  <si>
    <t xml:space="preserve">Extra over excavation for excavating in  soft rock </t>
  </si>
  <si>
    <t>Disposal of water</t>
  </si>
  <si>
    <t>Allow an item  for keeping all excavations free from all spring and running water by pumping or any other such means.</t>
  </si>
  <si>
    <t>Item</t>
  </si>
  <si>
    <t xml:space="preserve">Planking and strutting </t>
  </si>
  <si>
    <t>Allow an item for maintaining and upholding the sides of excavations and keeping excavations clear of all fallen materials.</t>
  </si>
  <si>
    <t>Disposal  of excavated materials</t>
  </si>
  <si>
    <t>Fillings</t>
  </si>
  <si>
    <t xml:space="preserve">300mm thick hardcore filling,hand packed  and compacted in layers not exceeding 150mm thick to the entire satisfaction of the Structural Engineer;with 50mm Thick murram blinding or  "equal and approved" on  top surface  ( measured separately) </t>
  </si>
  <si>
    <t>Approved  anti-termite chemical  treatment with 10 years guarantee,sprayed to the surfaces of hardcore in strict adhearence to manufacture's instruction.</t>
  </si>
  <si>
    <t>Insitu class 15 / 20 mm aggregates as described in:</t>
  </si>
  <si>
    <t>Insitu concrete class 25 (20mm maximum aggregate size):vibrated and reinforced:</t>
  </si>
  <si>
    <t>Columns</t>
  </si>
  <si>
    <t>In ground slab</t>
  </si>
  <si>
    <t>Vertical sides of columns</t>
  </si>
  <si>
    <t>Plinths; externally.</t>
  </si>
  <si>
    <t>Two coats black bituminous  paint on:</t>
  </si>
  <si>
    <t>Rendered surfaces</t>
  </si>
  <si>
    <t>KG</t>
  </si>
  <si>
    <t>Q</t>
  </si>
  <si>
    <t>INTERNAL WALLS</t>
  </si>
  <si>
    <t>200mm Wide damp proof course to B.S 743 Type A bitumen hessian based 150 mm laps (no allowance made for laps); horizontal, 1 No. layer, bedded in and including cement and sand (1:3) mortar</t>
  </si>
  <si>
    <t>COPING</t>
  </si>
  <si>
    <t>General window and grille surfaces; internally and externally</t>
  </si>
  <si>
    <t>Frames and frame finishes in wrot softwood</t>
  </si>
  <si>
    <t>EXTERNAL FINISHES             Main summary</t>
  </si>
  <si>
    <t>32 mm thick Cement and sand (1:3) backing on concrete surfaces,prepared to receive ceramic floor tiles  to:</t>
  </si>
  <si>
    <t>Floor surfaces</t>
  </si>
  <si>
    <t>INTERNAL FINISHES</t>
  </si>
  <si>
    <t>External Finishes</t>
  </si>
  <si>
    <t>Internal Finishes</t>
  </si>
  <si>
    <t xml:space="preserve">               DESCRIPTION</t>
  </si>
  <si>
    <t>BOUNDARY WALL</t>
  </si>
  <si>
    <t>ELEMENT NO.1</t>
  </si>
  <si>
    <t>SUBSTRUCTURES</t>
  </si>
  <si>
    <t>(ALL PROVISIONAL)</t>
  </si>
  <si>
    <t>SUBSTRUCTURES-(CONTINUED)</t>
  </si>
  <si>
    <t>Ditto to column bases</t>
  </si>
  <si>
    <t>FROM PAGE BW/1</t>
  </si>
  <si>
    <t>FROM PAGE BW/2</t>
  </si>
  <si>
    <t>FROM PAGE BW/3</t>
  </si>
  <si>
    <t xml:space="preserve">TOTAL FOR  ELEMENT NO. 1      CARRIED TO </t>
  </si>
  <si>
    <t>(SUBSTRUCTURES)                        SUMMARY</t>
  </si>
  <si>
    <t>KSHS</t>
  </si>
  <si>
    <t>ELEMENT NO. 2</t>
  </si>
  <si>
    <t>REINFORCED CONCRETE SUPERSTRUCTURE</t>
  </si>
  <si>
    <t xml:space="preserve">TOTAL FOR  ELEMENT NO. 2     CARRIED TO </t>
  </si>
  <si>
    <t>(REINFORCED CONCRETE)          SUMMARY</t>
  </si>
  <si>
    <t>ELEMENT NO. 3</t>
  </si>
  <si>
    <t xml:space="preserve">Precast concrete class 20/20 coping as described in; </t>
  </si>
  <si>
    <t>TOTAL FOR  ELEMENT NO. 3     CARRIED TO        (WALLING)                               SUMMARY</t>
  </si>
  <si>
    <t>ELEMENT NO. 4</t>
  </si>
  <si>
    <t>GATES</t>
  </si>
  <si>
    <t>Mild steel sections as described in;</t>
  </si>
  <si>
    <t>6000mm wide x 2400mm high double gate comprising of 50x50x3mm RHS framing and middle rail 50x25x3mm RHS Vertical infill members at 225mm centres;priming with red oxide primer; purpose made ironmongery; all necessary lugs and grouting as per details (all with roller at the ground)</t>
  </si>
  <si>
    <t>Ditto pedestrian gate size 900x1800 ditto</t>
  </si>
  <si>
    <t xml:space="preserve">TOTAL FOR  ELEMENT NO. 4    CARRIED TO </t>
  </si>
  <si>
    <t>(EXTERNAL FINISHES)                 SUMMARY</t>
  </si>
  <si>
    <t>SECTION SUMMARY - BOUNDARY WALL</t>
  </si>
  <si>
    <t xml:space="preserve">SUBSTRUCTURES FROM PAGE……………………………….                                                     </t>
  </si>
  <si>
    <t>BW/4</t>
  </si>
  <si>
    <t xml:space="preserve">R.C. SUPERSTRUCTURE               </t>
  </si>
  <si>
    <t>FROM PAGE……………………………………………………</t>
  </si>
  <si>
    <t>BW/5</t>
  </si>
  <si>
    <t xml:space="preserve">WALLING FROM PAGE……………………………………….    </t>
  </si>
  <si>
    <t>BW/6</t>
  </si>
  <si>
    <t xml:space="preserve">EXTERNAL FINISHES FROM PAGE…………………………….    </t>
  </si>
  <si>
    <t>BW/7</t>
  </si>
  <si>
    <t>Clear site of all grass, hedges, shrubs, bushes grub up roots, load and remove from site and dispose at designated local authority areas.</t>
  </si>
  <si>
    <t xml:space="preserve">200mm thick walling Externally </t>
  </si>
  <si>
    <t>Approved hessian based damp proof course to 200mm thick walling in cement/sand mortar</t>
  </si>
  <si>
    <t>Lm</t>
  </si>
  <si>
    <t>Cement and sand (1:3) screeds, backings, beds etc</t>
  </si>
  <si>
    <t>32mm Thick coloured cement sand screed mix 1:3 finished to approval</t>
  </si>
  <si>
    <t xml:space="preserve"> GUARD HOUSE</t>
  </si>
  <si>
    <t xml:space="preserve"> GARBAGE RECEPTACLE</t>
  </si>
  <si>
    <t>CIVIL WORKS - ROADS</t>
  </si>
  <si>
    <t xml:space="preserve"> CIVIL WORKS </t>
  </si>
  <si>
    <t>BILL № 1:  Preliminary and General Items</t>
  </si>
  <si>
    <t xml:space="preserve">RATE (KSH) </t>
  </si>
  <si>
    <t>AMOUNT (KSH)</t>
  </si>
  <si>
    <t>Prov. Sum</t>
  </si>
  <si>
    <t>Extra Over on Item 1.01 for Contractors overheads and profits</t>
  </si>
  <si>
    <t>%</t>
  </si>
  <si>
    <t>Allow a Prime Cost (P.C) sum of Kenya Shillings One Million (KShs. 1,000,000) for training of Engineers, Technicians and other support staff as maybe instructed by the Engineer.</t>
  </si>
  <si>
    <t>PC Sum</t>
  </si>
  <si>
    <t>Extra Over on Item 1.03 above for the Contractors overheads and profits</t>
  </si>
  <si>
    <t>BILL 1 TOTAL CARRIED TO SUMMARY PAGE</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ha</t>
  </si>
  <si>
    <t xml:space="preserve">Removal of  top soil to a maximum depth of 200 mm including excavation, loading and disposal </t>
  </si>
  <si>
    <t>m3</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 xml:space="preserve">№ </t>
  </si>
  <si>
    <t>(ii) Girth above 600 mm but up to 900 mm</t>
  </si>
  <si>
    <t xml:space="preserve">(iii) Girth above 900 mm but up to 1800 mm </t>
  </si>
  <si>
    <t>No separate payments shall be made for the overhaul of the material and the cost of such haulage shall be included in the rates and or prices.</t>
  </si>
  <si>
    <t>Cut to spoil in soft material</t>
  </si>
  <si>
    <t>As Item 5.01 but in hard material</t>
  </si>
  <si>
    <t>Provide, spread, water, process and compact 300 mm improved subgrade to 100% MDD (AASHTO T99) in two layers of 150 mm thickness.</t>
  </si>
  <si>
    <t>Provide  and compact soft material as fill material as shown in the drawing and as directed by the Engineer</t>
  </si>
  <si>
    <t>Provide and fill in hard material  as shown in the drawing and as directed by the Engineer.</t>
  </si>
  <si>
    <t>Provide, Spread and compact rockfill in swampy areas</t>
  </si>
  <si>
    <t>Total of Bill № 5 (Carried Forward to Summary)</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 xml:space="preserve">no. </t>
  </si>
  <si>
    <t>Excavate/ desilt, grade to shape inlets outfalls, side drains to free flow conditons including cart to spoil any  excess grass debris and soils as and where directed by the Engineer.</t>
  </si>
  <si>
    <t>Provide, lay and joint 450 mm Internal Diameter (I. D.)  Reinforced Cement Concrete pipes. The rate to include backfilling and compaction to drain formation level</t>
  </si>
  <si>
    <t>m</t>
  </si>
  <si>
    <t>Ditto item 8.06 above but 600mm I.D.  Reinforced Cement Concrete pipes</t>
  </si>
  <si>
    <t>Provide place and compact class 25/20 concrete to headwalls, wingwalls, aprons and toe walls to pipe culverts.</t>
  </si>
  <si>
    <t xml:space="preserve">Provide place and compact 150mm class  15/20 concrete to beds and surround to 450mm diameter pipes (0.4059m3/m) </t>
  </si>
  <si>
    <t>Ditto item 8.11 above but 600mm I.D.  Reinforced Cement Concrete pipes (0.5259m3/m)</t>
  </si>
  <si>
    <t>Allow for in-situ lining with concrete Class 20/20 on outfall drains through built-up areas and limit of works areas and access roads</t>
  </si>
  <si>
    <t>Provide and joint 600mm diameter precast concrete invert block drain (IBD)  channels with two double side precast side slabs of 600x225x75mm as lining for side drain including bedding and backfilling with selected material as directed by the Engineer.</t>
  </si>
  <si>
    <t>Extra Over for precast side slabs of 600x225x75mm.</t>
  </si>
  <si>
    <t>Provide all materials lay and joint shallow IBD as directed by the Engineer to form mitre drains. Rate to include provision of 100mm well compacted bed and jointed by 1:3 cement mortar</t>
  </si>
  <si>
    <t>Provide and lay 150mm thick grouted stone pitching with ratio 1:4 cement to Mortar, on culvert inlets and outlets  and where directed by the Engineer.</t>
  </si>
  <si>
    <t>m2</t>
  </si>
  <si>
    <t>Provide all materials and construct standard untrapped gully pot in concrete class 20/20 reinforced with BRC A142 and with 350x500mm polyresin frames and covers conforming with standard specifications</t>
  </si>
  <si>
    <t>Provide and place A142 fabric Mesh reinforcement or equivalent  for wing walls, head walls, aprons, toe, inlets and outlets as directed by the Engineer</t>
  </si>
  <si>
    <t xml:space="preserve">Excavate in soft material  for service ducts including support of trench sides, backfilling and compacting as specified or as instructed by the Engineer. </t>
  </si>
  <si>
    <t>As Item 8.20 but  in hard material (any method)</t>
  </si>
  <si>
    <t>Provide and lay 450 Dia service ducts of length 10 m each as per the drawings and as instructed by the Engineer</t>
  </si>
  <si>
    <t xml:space="preserve">RATE (KShs) </t>
  </si>
  <si>
    <t xml:space="preserve">  AMOUNT (KShs)          </t>
  </si>
  <si>
    <t>Measurements and payment by method 'A' as defined in the standard specifications. No separate payments shall be made for the overhaul of material and the cost of such haulage shall be included in the rates and or prices</t>
  </si>
  <si>
    <t>Provide, place, water and compact Natural Gravel Material to 95% MDD (AASHTO T180) of sub base quality for base for the walkways of thickness 150mm and on the carriageway and parking  to a consolidated thickness of not more than 300mm as shown in the drawings and as instructed by the Engineer</t>
  </si>
  <si>
    <t>Prepare surface provide, place, handpack (200mm in one layer)and compact quarry chips (natural blue stone) to refusal densities on the carriageway and parking as directed by the Engineer.</t>
  </si>
  <si>
    <t>CONCRETE</t>
  </si>
  <si>
    <t>Provide and fix on the carriageway and parking interlocking concrete paved unishaped blocks (monolithic single layer precast concrete blocks) of any specified colour/size &amp; shape, with approved pattern of 8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Provide, lay in place and joint 600x600x50mm well cured paving slabs on 50mm well compacted sand/quarry dust bed to footpaths/islands and around the blocks as stipulated in the special Specifications.</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 For lane marking with yellow paint, 100mm wide</t>
  </si>
  <si>
    <t>(iii) For raised kerb lines with black paint, 150 mm wide</t>
  </si>
  <si>
    <t>Provide and lay hot applied thermoplastic road marking compound in approved colour  and shade (ASTM 9) for road marking on bituminous road surface on pedestrian crossings, chevrons, directional arrows, give way and stop lines mm thick using fully automatic extrusion machine and using pre-melter for melting thermoplastic. Material, including dispensing drop on glass beads of approved make and as per BS 6088 at the rate of 250g/m²  including cleaning the surface of all dirt, dust, and other foreign matter, complete with demarcation at site/ pre-marking, finishing and managing the traffic control. Marking to be done as per the specifications, drawings and as instructed by the Engineer.</t>
  </si>
  <si>
    <t>Other Road Furniture</t>
  </si>
  <si>
    <t xml:space="preserve">Provide, lay and Joint complete with hauncing as shown on the drawings and as instructed by the Engineer </t>
  </si>
  <si>
    <t xml:space="preserve">(i) Raised  Kerbs </t>
  </si>
  <si>
    <t>(ii) Flush Kerbs</t>
  </si>
  <si>
    <t>Provide, lay and Joint complete with hauncing as shown on the drawings and as instructed by the Engineer  100 x 125 mm channels for the walkways and shallow drains</t>
  </si>
  <si>
    <t>Grassing</t>
  </si>
  <si>
    <t>Sum</t>
  </si>
  <si>
    <t xml:space="preserve">CIVIL WORKS - SEWER </t>
  </si>
  <si>
    <t>BILL NO. 1.1 - PRELIMINARIES AND GENERAL ITEMS</t>
  </si>
  <si>
    <t>Description</t>
  </si>
  <si>
    <t>Unit</t>
  </si>
  <si>
    <t>Quantity</t>
  </si>
  <si>
    <t>Rate</t>
  </si>
  <si>
    <t>Amount</t>
  </si>
  <si>
    <t>(KSh.)</t>
  </si>
  <si>
    <t>CLASS A  - GENERAL ITEMS</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Testing of Materials and Works</t>
  </si>
  <si>
    <t>A250</t>
  </si>
  <si>
    <t>Provide for concrete strength test. Rate to include for casting of the necessary number of cubes, curing,transport from site to testing institution and fees payable for the service.</t>
  </si>
  <si>
    <t>nr</t>
  </si>
  <si>
    <t>A250.1</t>
  </si>
  <si>
    <t>Provide for testing of the sewer pipes.Rate to include for transportation to the testing institutions and fees payable for this service.</t>
  </si>
  <si>
    <t>Temporary Works</t>
  </si>
  <si>
    <t>A272</t>
  </si>
  <si>
    <t>Traffic regulation (including signages,warning tapes and warning signs); establishment, operation and removal.</t>
  </si>
  <si>
    <t>Bill No. 1.1- PAGE 1 TOTAL CARRIED TO SEWER SUMMARRY</t>
  </si>
  <si>
    <t>BILL No. 1.2 MEASURED WORKS</t>
  </si>
  <si>
    <t xml:space="preserve">ITEM No. </t>
  </si>
  <si>
    <t>Qty</t>
  </si>
  <si>
    <t>Amount (Kshs.)</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140.3</t>
  </si>
  <si>
    <t>Allow for setting out of the works</t>
  </si>
  <si>
    <t>Testing of the works</t>
  </si>
  <si>
    <t>A260</t>
  </si>
  <si>
    <t>Carrying out test on sewer, a pipeline as specified or directed by the engineer, include provision of all equipment and materials</t>
  </si>
  <si>
    <t>A277</t>
  </si>
  <si>
    <t>Allow for keeping trenches and other excavation free of water which may have entered through ground seepage, rain or by other means as directed by the Engineer</t>
  </si>
  <si>
    <t>CLASS B -  SITE INVESTIGATION</t>
  </si>
  <si>
    <t>B111</t>
  </si>
  <si>
    <t>Trial holes where ordered to prove location , construction size etc., of pipelines, services or existing structures, max depth n.e 1m ( provisional)</t>
  </si>
  <si>
    <t>B112</t>
  </si>
  <si>
    <t>Trial holes where ordered to prove location , construction size etc., of pipelines, services or existing structures, max depth 1- 2m ( provisional)</t>
  </si>
  <si>
    <t>B113</t>
  </si>
  <si>
    <t>Trial holes where ordered to prove location , construction size etc., of pipelines, services or existing structures, max depth 2-3m ( provisional)</t>
  </si>
  <si>
    <t>CLASS D - DEMOLITION AND SITE CLEARANCE</t>
  </si>
  <si>
    <t>The rate quoted is for site clearance and demolition along  construction wayleave shall be deemed to include removal of the material and carting away to tips, identified by the Contractor in liaison with the Local Authority.</t>
  </si>
  <si>
    <t>D100</t>
  </si>
  <si>
    <t>General site clearance through undeveloped land over the wayleave, include for additional clearance required</t>
  </si>
  <si>
    <t>D210</t>
  </si>
  <si>
    <t>Removal of trees girth 0.5- 1m ( Provisional)</t>
  </si>
  <si>
    <t>D220</t>
  </si>
  <si>
    <t>Removal of trees girth 1-2m ( Provisional)</t>
  </si>
  <si>
    <t>CLASS I - PIPEWORK  - PIPES</t>
  </si>
  <si>
    <t>Supply of  pipes</t>
  </si>
  <si>
    <t>I230.1</t>
  </si>
  <si>
    <t>Nomial bore 150mm uPVC Class 34 Pipeline</t>
  </si>
  <si>
    <t>I230.2</t>
  </si>
  <si>
    <t>Nomial bore 225mm uPVC Class 34 Pipeline</t>
  </si>
  <si>
    <t>I230.3</t>
  </si>
  <si>
    <t>Nomial bore 300 mm DWC HDPE SN8 Pipe</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I233.1</t>
  </si>
  <si>
    <t xml:space="preserve">depth not exceeding 1.5 m. </t>
  </si>
  <si>
    <t>Nominal bore 225 mm in trenches</t>
  </si>
  <si>
    <t>I232.1</t>
  </si>
  <si>
    <t xml:space="preserve">ditto but depth; 1.5 - 2.0 m. </t>
  </si>
  <si>
    <t>I234.1</t>
  </si>
  <si>
    <t xml:space="preserve">ditto but depth; 2.0 - 2.5 m. </t>
  </si>
  <si>
    <t>I235.1</t>
  </si>
  <si>
    <t xml:space="preserve">ditto but depth; 2.5 - 3.0 m. </t>
  </si>
  <si>
    <t>Nominal bore  300 mm in trenches</t>
  </si>
  <si>
    <t>Bill No. 1.2- PAGE 2 TOTAL CARRIED FORWARD TO COLLECTION SHEET</t>
  </si>
  <si>
    <t>CLASS K       - PIPEWORK  - MANHOLES AND 
PIPEWORK ANCILLARIES</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Masonary manhole 1050 mm , reinforced concrete manhole slab and cover.</t>
  </si>
  <si>
    <t>K151.1</t>
  </si>
  <si>
    <t xml:space="preserve">depth not exceeding 0.6 m. </t>
  </si>
  <si>
    <t>K151.2</t>
  </si>
  <si>
    <t xml:space="preserve">depth not exceeding 0.9 m. </t>
  </si>
  <si>
    <t>MANHOLES</t>
  </si>
  <si>
    <t>Manhole size 1050 mm , reinforced concrete manhole slab and cover.</t>
  </si>
  <si>
    <t>K152.1</t>
  </si>
  <si>
    <t>K153.1</t>
  </si>
  <si>
    <t>K154.1</t>
  </si>
  <si>
    <t>Manhole size 1200 mm , reinforced concrete manhole slab and cover.</t>
  </si>
  <si>
    <t>Bill No. 1.2- PAGE 3 TOTAL CARRIED FORWARD TO COLLECTION SHEET</t>
  </si>
  <si>
    <t>CLASS L; SUPPORTS AND PROTECTION ANCILLIARIES TO LAYING AND EXCAVATION</t>
  </si>
  <si>
    <t>Extras to Excavation and backfilling Trenches</t>
  </si>
  <si>
    <t>( Note : blasting not allowed for any rock excavation)</t>
  </si>
  <si>
    <t>In pipe trenches 225mm bore</t>
  </si>
  <si>
    <t>L111</t>
  </si>
  <si>
    <t>Excavation of rock</t>
  </si>
  <si>
    <t>In pipe trenches 300mm bore</t>
  </si>
  <si>
    <t>In pipe trenches 450 mm bore</t>
  </si>
  <si>
    <t>In Manholes and other chambers</t>
  </si>
  <si>
    <t>( Note: Blasting not allowed for any rock excavation )</t>
  </si>
  <si>
    <t>L 121</t>
  </si>
  <si>
    <t>L 128</t>
  </si>
  <si>
    <t>Allow for excavation of soft material below final surface of manhole and back fill with approved hardcore, well compacted in ,layers of 200mm thickness , depth not exceeding 1.0m</t>
  </si>
  <si>
    <t>Bill No. 1.2- PAGE 4 TOTAL CARRIED FORWARD TO COLLECTION SHEET</t>
  </si>
  <si>
    <t>Bed, Haunches and Surrounds</t>
  </si>
  <si>
    <t>Mass  concrete grade 15/20 in 150mm Thick Beds,
Haunches and surrounds</t>
  </si>
  <si>
    <t>L 444.2</t>
  </si>
  <si>
    <t>225 mm nominal bore pipeline
Bed haunch and surround type D (0.2821 m³)</t>
  </si>
  <si>
    <t>L 444.3</t>
  </si>
  <si>
    <t>300 mm nominal bore pipeline
Bed haunch and surround type A (0.1471 m³)</t>
  </si>
  <si>
    <t>L 444.5</t>
  </si>
  <si>
    <t>300 mm nominal bore pipeline
Bed haunch and surround type D (0.3702 m³)</t>
  </si>
  <si>
    <t>Bill No. 1.2- PAGE 5 TOTAL CARRIED FORWARD TO COLLECTION SHEET</t>
  </si>
  <si>
    <t>COLLECTION PAGE</t>
  </si>
  <si>
    <t>From Page 2</t>
  </si>
  <si>
    <t>From Page 3</t>
  </si>
  <si>
    <t>From Page 4</t>
  </si>
  <si>
    <t>From Page 5</t>
  </si>
  <si>
    <t>From Page 6</t>
  </si>
  <si>
    <t>Sub-Total (i)</t>
  </si>
  <si>
    <t>Bill No. 1.2-TOTAL CARRIED FORWARD TO SEWER SUMMARY</t>
  </si>
  <si>
    <t>Bill No. 1.3- PAGE 3 TOTAL CARRIED FORWARD TO GRAND SUMMARRY</t>
  </si>
  <si>
    <t>SEWER SUMMARY</t>
  </si>
  <si>
    <t xml:space="preserve">Bill </t>
  </si>
  <si>
    <t>Bill No. 1.1</t>
  </si>
  <si>
    <t>Preliminaries and General Items</t>
  </si>
  <si>
    <t>Bill No. 1.2</t>
  </si>
  <si>
    <t>Measured Works</t>
  </si>
  <si>
    <t>TOTAL FOR SEWER CARRIED TO GRAND SUMMARY</t>
  </si>
  <si>
    <t>Bill No.</t>
  </si>
  <si>
    <t>AMOUNT KSHS.</t>
  </si>
  <si>
    <t xml:space="preserve">Preliminary and General Items </t>
  </si>
  <si>
    <t xml:space="preserve">Site Clearance and Topsoil Stripping </t>
  </si>
  <si>
    <t xml:space="preserve">Earthworks </t>
  </si>
  <si>
    <t xml:space="preserve">Culverts and Drainage Works </t>
  </si>
  <si>
    <t xml:space="preserve">Natural Material for Sub-base and Base </t>
  </si>
  <si>
    <t>Concrete Works</t>
  </si>
  <si>
    <t xml:space="preserve">Road Furniture </t>
  </si>
  <si>
    <t xml:space="preserve"> Sub-total A </t>
  </si>
  <si>
    <t>Transportation of the existing trees of girth above 600 mm girth as instructed by Engineer, including shifting of the tree and storing at locations as instructed by the Engineer.</t>
  </si>
  <si>
    <t xml:space="preserve">PRIME COST SUMS </t>
  </si>
  <si>
    <t>GRAND SUMMARY</t>
  </si>
  <si>
    <t>PROPOSED HOSTEL BLOCKS AND ASSOCIATED INFRASTRUCTURE IN CHUKA TECHNICAL AND VOCATIONAL COLLEGE (STUDENT ACCOMODATION)</t>
  </si>
  <si>
    <t>TENDERER'S AMOUNT</t>
  </si>
  <si>
    <t>FOR OFFICIAL USE ONLY</t>
  </si>
  <si>
    <t>PARTICULAR PRELIMINARIES</t>
  </si>
  <si>
    <t>GENERAL PRELIMINARIES</t>
  </si>
  <si>
    <t>PROJECT PROVISIONS</t>
  </si>
  <si>
    <t>HOSTEL BLOCKS - 2 NO.</t>
  </si>
  <si>
    <t>ELECTRICAL WORKS</t>
  </si>
  <si>
    <t>MECHANICAL WORKS</t>
  </si>
  <si>
    <t>GUARD HOUSE</t>
  </si>
  <si>
    <t>GARBAGE RECEPTACLE</t>
  </si>
  <si>
    <t>CIVIL WORKS - SEWER</t>
  </si>
  <si>
    <t>PROVISIONAL SUMS &amp; PC SUMS</t>
  </si>
  <si>
    <t>SUB-TOTAL</t>
  </si>
  <si>
    <t>GRAND TOTAL CARRIED TO FORM OF TENDER (VAT INCLUSIVE)</t>
  </si>
  <si>
    <t>AMOUNT IN WORDS : KENYA SHILLINGS …………….…………………………………………..</t>
  </si>
  <si>
    <t>………………………….……..………………….…………………………………………………………..</t>
  </si>
  <si>
    <t>TENDERER’S NAME ………….………………………………………………………………………….</t>
  </si>
  <si>
    <t>ADDRESS ……..….………………………………………………………………………………………….</t>
  </si>
  <si>
    <t>DATE ………………...…..…………………………………………………………………………………..</t>
  </si>
  <si>
    <t>TENDERER’S SIGNATURE .…………..……...………..………………………...........................................</t>
  </si>
  <si>
    <t>WITNESS'S NAME……….…...…...…..…..………………………………………………………………….</t>
  </si>
  <si>
    <t>ADDRESS ………………..………….……………………………………………….……………………….</t>
  </si>
  <si>
    <t>DATE ………….…………..…………………………………………………………………………………</t>
  </si>
  <si>
    <t>WITNESS SIGNATURE……………………………………………………………………………………</t>
  </si>
  <si>
    <t>PRIME COST SUMS</t>
  </si>
  <si>
    <t>UNDERGROUND WATER TANK</t>
  </si>
  <si>
    <t>POWER HOUSE</t>
  </si>
  <si>
    <t>GROUND BREAKING AND SITE HANDOVER</t>
  </si>
  <si>
    <t>Allow a provisional sum of Kenya Shillings Five hundred thousand Only (KSHS. 500,000) for Ground breaking ceremony and site handover/commissioning.</t>
  </si>
  <si>
    <t>MARKETING ON BOMA YANGU</t>
  </si>
  <si>
    <t>Allow a prime cost of One million (KSHs. 1,000,000) for Marketing and Support to Boma Yangu Platform</t>
  </si>
  <si>
    <t>PREPARATION AND PRINTING OF RENDERS</t>
  </si>
  <si>
    <t xml:space="preserve">Allow a prime cost of Five hundred thousand (KSHs. 500,000) for Preparation of Renders and Printing  </t>
  </si>
  <si>
    <t>TOTAL FOR PC SUMS &amp; PROVISIONAL SUMS CARRIED TO GRAND SUMMARY</t>
  </si>
  <si>
    <t>Disposal of excavated material</t>
  </si>
  <si>
    <t>Load,wheel and cart away surplus excavated material to a Local Authority designated dumping site or fill soil heaps as  away from site instructed by the Project Engineer.</t>
  </si>
  <si>
    <t>300mm thick hardcore bed: hand packed : compacted in layers not exceeding 150mm thick: to the satisfaction of the Structural Engineer</t>
  </si>
  <si>
    <t>Approved  anti-termite treatment, with ten-year guarantee, sprayed to surfaces of hardcore strictly in accordance with manufacturer's instructions.</t>
  </si>
  <si>
    <t xml:space="preserve">1000 gauge polythene or other equal and approved damp-proof membrane, laid over blinded hardcore (measured separately) with 300mm side and end laps (measured nett-allow for laps); 1 No. layer: bedded in and including cement and sand (1:3) mortar </t>
  </si>
  <si>
    <t>Concrete Blinding</t>
  </si>
  <si>
    <t>Foundation Walling</t>
  </si>
  <si>
    <t>25mm Thick cement and sand (1:4) rendering on concrete or masonry ; wood float finished; to</t>
  </si>
  <si>
    <t>Plinths externally</t>
  </si>
  <si>
    <t>Two coats black bitumastic paint on:</t>
  </si>
  <si>
    <t>External Walling</t>
  </si>
  <si>
    <t>Extra over horizontal and vertical pointing in 10mm thick  rod in cement and sand mix (1:3) mortar including one coat  Bituminous paint</t>
  </si>
  <si>
    <t xml:space="preserve">BILL № 2:  Site Clearance and Topsoil Stripping  </t>
  </si>
  <si>
    <t xml:space="preserve">  BILL № 3: Earthworks</t>
  </si>
  <si>
    <t>BILL № 4: Culvert and Drainage Works</t>
  </si>
  <si>
    <t>BILL № 5: Natural Material for Sub-base and Base</t>
  </si>
  <si>
    <t>BILL № 6:  Concrete Works</t>
  </si>
  <si>
    <t>BILL № 7: Road Furniture</t>
  </si>
  <si>
    <t xml:space="preserve">RATE </t>
  </si>
  <si>
    <t xml:space="preserve">AMOUNT </t>
  </si>
  <si>
    <t>Total of Bill № 2(Carried Forward to Summary</t>
  </si>
  <si>
    <t>Total of Bill № 3 (Carried Forward to Summary)</t>
  </si>
  <si>
    <t xml:space="preserve">  AMOUNT</t>
  </si>
  <si>
    <t>BILL 6 TOTAL CARRIED TO SUMMARY PAGE</t>
  </si>
  <si>
    <t xml:space="preserve">  AMOUNT </t>
  </si>
  <si>
    <t>SUMMARY OF CIVIL WORKS</t>
  </si>
  <si>
    <t>Total of Bill № 4 (Carried Forward to Summary)</t>
  </si>
  <si>
    <t>Total of Bill №   7 (Carried Forward to Summary</t>
  </si>
  <si>
    <t>Bill No. 1.2- PAGE 6 TOTAL CARRIED FORWARD TO COLLECTION SHEET</t>
  </si>
  <si>
    <t>A140.1</t>
  </si>
  <si>
    <t>GROUND &amp; FIRST FLOOR</t>
  </si>
  <si>
    <t>Supply and deliver the following appliances including their support brackets, screws etc.</t>
  </si>
  <si>
    <t>WC suite</t>
  </si>
  <si>
    <r>
      <t>Dual flush close couple toilet suite</t>
    </r>
    <r>
      <rPr>
        <b/>
        <sz val="12"/>
        <rFont val="Garamond"/>
        <family val="1"/>
      </rPr>
      <t xml:space="preserve"> </t>
    </r>
    <r>
      <rPr>
        <sz val="12"/>
        <rFont val="Garamond"/>
        <family val="1"/>
      </rPr>
      <t>complete with</t>
    </r>
    <r>
      <rPr>
        <b/>
        <sz val="12"/>
        <rFont val="Garamond"/>
        <family val="1"/>
      </rPr>
      <t xml:space="preserve"> </t>
    </r>
    <r>
      <rPr>
        <sz val="12"/>
        <rFont val="Garamond"/>
        <family val="1"/>
      </rPr>
      <t>Push button dual flush system, Comes with Soft Close Seat Cover, WC Connector, fixing brackets, PEX – O14 Fanski Flexible Connector: 1/2in x 1/2in x 30cm,</t>
    </r>
    <r>
      <rPr>
        <b/>
        <sz val="12"/>
        <rFont val="Garamond"/>
        <family val="1"/>
      </rPr>
      <t xml:space="preserve"> </t>
    </r>
    <r>
      <rPr>
        <sz val="12"/>
        <rFont val="Garamond"/>
        <family val="1"/>
      </rPr>
      <t>Angle Valve, with Extension: 1/2 x 1/2in</t>
    </r>
  </si>
  <si>
    <t>Washbasin and Tap</t>
  </si>
  <si>
    <r>
      <t>White Drop In Basin - with full pedestal -White, One central taphole fixing brackets, PVC Bottle Trap and waste 1.25in x 40</t>
    </r>
    <r>
      <rPr>
        <b/>
        <sz val="12"/>
        <rFont val="Garamond"/>
        <family val="1"/>
      </rPr>
      <t xml:space="preserve">, </t>
    </r>
    <r>
      <rPr>
        <sz val="12"/>
        <rFont val="Garamond"/>
        <family val="1"/>
      </rPr>
      <t>Chrome Tempo Push-Delay Action Basin Tap</t>
    </r>
    <r>
      <rPr>
        <b/>
        <sz val="12"/>
        <rFont val="Garamond"/>
        <family val="1"/>
      </rPr>
      <t>,</t>
    </r>
    <r>
      <rPr>
        <sz val="12"/>
        <rFont val="Garamond"/>
        <family val="1"/>
      </rPr>
      <t xml:space="preserve"> PEX – O14 Fanski Flexible Connector: 1/2in x 1/2in x 30cm</t>
    </r>
    <r>
      <rPr>
        <b/>
        <sz val="12"/>
        <rFont val="Garamond"/>
        <family val="1"/>
      </rPr>
      <t xml:space="preserve">, </t>
    </r>
    <r>
      <rPr>
        <sz val="12"/>
        <rFont val="Garamond"/>
        <family val="1"/>
      </rPr>
      <t>Angle Valve, with Extension: 1/2 x 1/2in</t>
    </r>
  </si>
  <si>
    <t>Shower &amp; Fittings</t>
  </si>
  <si>
    <t xml:space="preserve">No </t>
  </si>
  <si>
    <t>Kitchen sink and Tap</t>
  </si>
  <si>
    <t>Bathroom Accessories</t>
  </si>
  <si>
    <t xml:space="preserve">Robe Hook (Single), Chrome Plated </t>
  </si>
  <si>
    <t xml:space="preserve">Vertical Soap Dispenser: Satin </t>
  </si>
  <si>
    <t>Toilet Roll Holder</t>
  </si>
  <si>
    <t xml:space="preserve">Bathroom Mirror, (80×60)cm </t>
  </si>
  <si>
    <t>Fire blankets</t>
  </si>
  <si>
    <t xml:space="preserve">Fire Blanket (1.2 x 1.2m) </t>
  </si>
  <si>
    <t>Urinal</t>
  </si>
  <si>
    <r>
      <t>Urinal bowl white - top entry</t>
    </r>
    <r>
      <rPr>
        <b/>
        <sz val="12"/>
        <rFont val="Garamond"/>
        <family val="1"/>
      </rPr>
      <t xml:space="preserve"> </t>
    </r>
    <r>
      <rPr>
        <sz val="12"/>
        <rFont val="Garamond"/>
        <family val="1"/>
      </rPr>
      <t>complete with zeda:bottle trap and waste 1.5in x 40, exposed (top entry) urinal flush valve 40mm, White Wall Hung Urinal Divider</t>
    </r>
  </si>
  <si>
    <t>Disabled WC Suite</t>
  </si>
  <si>
    <r>
      <rPr>
        <b/>
        <sz val="12"/>
        <rFont val="Garamond"/>
        <family val="1"/>
      </rPr>
      <t>Close Couple</t>
    </r>
    <r>
      <rPr>
        <sz val="12"/>
        <rFont val="Garamond"/>
        <family val="1"/>
      </rPr>
      <t xml:space="preserve"> one piece wc, s trap, with soft close seat  and twin flush fittings, and wc connector, angle valve and flex hose, crane wall hung wash basin 665 x 545 x 190mm c/w bottle trap, angle valve, flex hose,clinical single lever basin tap, 1no. wall mounted grab bar 600 mm long, 1No. wall mounted hinged hand rail  750 x 100 mm, 1no. door mounted grab bar 600 mm long</t>
    </r>
  </si>
  <si>
    <t>Common Kitchen sink and Tap</t>
  </si>
  <si>
    <t>Total For 1No. Floor</t>
  </si>
  <si>
    <t>Total For 2No. Floor</t>
  </si>
  <si>
    <t>TOTAL TO SANITARYWARE SUPPLY COLLECTION PAGE</t>
  </si>
  <si>
    <t>II</t>
  </si>
  <si>
    <t>TYPICAL 2ND TO 9TH FLOOR</t>
  </si>
  <si>
    <t>Total For 8No. Floor</t>
  </si>
  <si>
    <t>Ground &amp; First Floor</t>
  </si>
  <si>
    <t xml:space="preserve">2nd to 9th Floor Typical </t>
  </si>
  <si>
    <t>TOTAL TO MAIN SUMMARY PAGE</t>
  </si>
  <si>
    <t>GROUND FLOOR &amp; FIRST FLOOR</t>
  </si>
  <si>
    <t>Total for 1No. Floor</t>
  </si>
  <si>
    <t xml:space="preserve">INTERNAL PLUMBING </t>
  </si>
  <si>
    <t>Cold Water</t>
  </si>
  <si>
    <t>25mm diameter  PPR Pipes</t>
  </si>
  <si>
    <t xml:space="preserve">32mm diameter  PPR Pipes </t>
  </si>
  <si>
    <t xml:space="preserve">40mm diameter  PPR Pipes </t>
  </si>
  <si>
    <t>Extra over PPR tubing for the following:</t>
  </si>
  <si>
    <t>25mm diameter  PPR 90° elbow</t>
  </si>
  <si>
    <t>32mm diameter  PPR 90° elbow</t>
  </si>
  <si>
    <t>40mm diameter  PPR 90° elbow</t>
  </si>
  <si>
    <t>Tees</t>
  </si>
  <si>
    <t>25mm diameter  PPR equal tee</t>
  </si>
  <si>
    <t>32mm diameter  PPR equal tee</t>
  </si>
  <si>
    <t>40mm diameter  PPR equal tee</t>
  </si>
  <si>
    <t>Reducer Coupling</t>
  </si>
  <si>
    <t>25x20mm diameter  PPR reducer coupling</t>
  </si>
  <si>
    <t>32x25mm diameter  PPR reducer coupling</t>
  </si>
  <si>
    <t>40x32mm diameter  PPR reducer coupling</t>
  </si>
  <si>
    <t>Reducer Tees</t>
  </si>
  <si>
    <t>25x20mm diameter  PPR reducer tees</t>
  </si>
  <si>
    <t>32x25mm diameter  PPR reducer tees</t>
  </si>
  <si>
    <t>40x32mm diameter  PPR reducer tees</t>
  </si>
  <si>
    <t>Union</t>
  </si>
  <si>
    <t>25mm diameter  PPR union</t>
  </si>
  <si>
    <t>32mm diameter  PPR union</t>
  </si>
  <si>
    <t>40mm diameter  PPR union</t>
  </si>
  <si>
    <t>Gate Valves</t>
  </si>
  <si>
    <t>32mm dia approved high pressure screw- down full way non-rising stem solid wedge disc gate valve to BS 5154 PN 16 for Series B Rating with wheel head and metal/plastic adaptors to PPR tubing. Valve to be as "Crane Model "  or equal and approved</t>
  </si>
  <si>
    <t xml:space="preserve">No. </t>
  </si>
  <si>
    <t>63mm ditto</t>
  </si>
  <si>
    <t>TOTAL TO NEXT PAGE</t>
  </si>
  <si>
    <t>Balance brought forward</t>
  </si>
  <si>
    <t xml:space="preserve"> PPR Male threaded adaptors (Brass threads).</t>
  </si>
  <si>
    <t>20 x ¾"ø dia Male threaded adaptors (Brass threads).</t>
  </si>
  <si>
    <t>25 x 1"ø dia ditto</t>
  </si>
  <si>
    <t>32 x 11/4"ø dia ditto</t>
  </si>
  <si>
    <t>63 x 11/2"ø dia ditto</t>
  </si>
  <si>
    <t xml:space="preserve"> PPR Male/Female threaded elbows (Brass threads).</t>
  </si>
  <si>
    <t>20 x ¾"ø dia female threaded adaptors (Brass threads).</t>
  </si>
  <si>
    <t>40 x 11/2"ø dia ditto</t>
  </si>
  <si>
    <t>Check Meter</t>
  </si>
  <si>
    <t>Allow for 63mm diameter "Kent" water check meters</t>
  </si>
  <si>
    <t>Total for 2No. Floor</t>
  </si>
  <si>
    <t>TOTAL TO INTERNAL PLUMBING COLLECTION  PAGE</t>
  </si>
  <si>
    <t>Total for 8No. Floor</t>
  </si>
  <si>
    <t>INTERNAL PLUMBING COLLECTION  PAGE</t>
  </si>
  <si>
    <t>Typical 1st To 9 th Floor</t>
  </si>
  <si>
    <t xml:space="preserve">FOUL DRAINAGE </t>
  </si>
  <si>
    <t>GROUND FLOOR</t>
  </si>
  <si>
    <t>Note: Trade Names</t>
  </si>
  <si>
    <t>Caradon Terrain Ltd's pipe and fittings have been used as a guide to the type and quality of materials required. Other brands must be equal and approved in writing by the Engineer inconsistency shall not be accepted.</t>
  </si>
  <si>
    <t>SOIL &amp; WASTE DRAINAGE</t>
  </si>
  <si>
    <t>Above Ground</t>
  </si>
  <si>
    <t>32Φ Waste pipe</t>
  </si>
  <si>
    <t>40Φ Waste pipe</t>
  </si>
  <si>
    <t>50Φ Waste pipe</t>
  </si>
  <si>
    <t>100Φ Waste pipe</t>
  </si>
  <si>
    <t>Extra over MuPVC waste pipework for the following:</t>
  </si>
  <si>
    <t>32Φ 90 degree sweep Bend</t>
  </si>
  <si>
    <t>40Φ 90 degree sweep Bend</t>
  </si>
  <si>
    <t>50Φ 90 degree sweep Bend</t>
  </si>
  <si>
    <t>100Φ 90 degree sweep Bend</t>
  </si>
  <si>
    <t>32Φ Sweep Tee</t>
  </si>
  <si>
    <t>40Φ Sweep Tee</t>
  </si>
  <si>
    <t>50Φ Sweep Tee</t>
  </si>
  <si>
    <t>100Φ Sweep Tee</t>
  </si>
  <si>
    <t>100Φ Double Branch</t>
  </si>
  <si>
    <t>32Φ Access plug</t>
  </si>
  <si>
    <t>40Φ Access plug</t>
  </si>
  <si>
    <t>50Φ Access plug</t>
  </si>
  <si>
    <t>100Φ Access plug</t>
  </si>
  <si>
    <t>32mm dia - socket</t>
  </si>
  <si>
    <t>40mm dia - socket</t>
  </si>
  <si>
    <t>50mm dia - socket</t>
  </si>
  <si>
    <t>100mm dia - socket</t>
  </si>
  <si>
    <t>50 x 32mm dia - socket reducer</t>
  </si>
  <si>
    <t>50 x 40mm dia - socket reducer</t>
  </si>
  <si>
    <t>100 x 50mm dia - Boss connectors</t>
  </si>
  <si>
    <t>100 x 50 Floor traps complete with Plastic Grating</t>
  </si>
  <si>
    <t>100Φ Vent Cowl</t>
  </si>
  <si>
    <t>Allow for 2'' PVC pipe sleeves through/ on side of the columns in bathrooms</t>
  </si>
  <si>
    <t>TOTAL TO INTERNAL DRAINAGE COLLECTION PAGE</t>
  </si>
  <si>
    <t>TYPICAL 1ST TO 9TH FLOOR</t>
  </si>
  <si>
    <t>Total for 1 No. Floor</t>
  </si>
  <si>
    <t>Total for 9 No. Floor</t>
  </si>
  <si>
    <t>INTERNAL DRAINAGE COLLECTION PAGE</t>
  </si>
  <si>
    <t>Ground Floor</t>
  </si>
  <si>
    <t>Typical 1st To 9th Floor</t>
  </si>
  <si>
    <t>Below Ground</t>
  </si>
  <si>
    <t>100.4.40 Soil and Vent pipe</t>
  </si>
  <si>
    <t>100.6.60 Soil and Vent pipe</t>
  </si>
  <si>
    <t>101.4.90 Sweep bend</t>
  </si>
  <si>
    <t>100Φ 45 degree sweep Bend</t>
  </si>
  <si>
    <t>104.6.92 Single branch</t>
  </si>
  <si>
    <t>136.4 Access Cap</t>
  </si>
  <si>
    <t>Gully Trap - Concrete Cover</t>
  </si>
  <si>
    <t xml:space="preserve">Allow for a masonry gully trap of size 300 x 300 x450 mm deep with cast Iron P-Trap,  cast iron grating, drain pipe, concrete cover, etc.   </t>
  </si>
  <si>
    <t xml:space="preserve">Inspection Chambers </t>
  </si>
  <si>
    <t xml:space="preserve">Allow excavation and concreting to Class 1:3:6, walling 150 mm thick solid concrete block walls with 1:3 mortar and plastering to 1:2, rectangular Cast Iron heavy duty cover and MS frame with double air seal for manhole not exceeding 1000 mm depth.  </t>
  </si>
  <si>
    <t>RAINWATER DRAINAGE</t>
  </si>
  <si>
    <t>100mm dia pipe</t>
  </si>
  <si>
    <t>100mm Sweep bend</t>
  </si>
  <si>
    <t>100mm dia Fulbora Outlets</t>
  </si>
  <si>
    <t>HOSEREELS, FIRE EXTINGUISHERS</t>
  </si>
  <si>
    <t xml:space="preserve">25mm diameter Black Pipe </t>
  </si>
  <si>
    <t>50mm diameter ditto</t>
  </si>
  <si>
    <t>Extra over GMS tubing for the following:</t>
  </si>
  <si>
    <t>25mm diameter Black Pipe elbow</t>
  </si>
  <si>
    <t>50mm dia ditto</t>
  </si>
  <si>
    <t>25mm Black Pipe equal tee</t>
  </si>
  <si>
    <t>50mm ditto</t>
  </si>
  <si>
    <t>Reducing Bushes</t>
  </si>
  <si>
    <t>25 x 20mm Black Pipe reducing bush</t>
  </si>
  <si>
    <t>50 x 25 mm ditto</t>
  </si>
  <si>
    <t>Coupler</t>
  </si>
  <si>
    <t>25mm diameter Coupler</t>
  </si>
  <si>
    <t xml:space="preserve">25mm dia high pressure screw- down full way non-rising stem solid wedge disc gate valve to BS 5154 PN 16 for Series B Rating with wheel head and joints to steel tubing. As "Crane Model 156 " or equal and approved </t>
  </si>
  <si>
    <t>Pressure Gauge</t>
  </si>
  <si>
    <t xml:space="preserve"> 50mm diameter Pressure Gauge as Pakkens or equal and approved</t>
  </si>
  <si>
    <t>Hosereels</t>
  </si>
  <si>
    <t>Non recessed swinging type hosereel complete with 30 metres of 20mm internal diameter rubber fire hose with nylon spray/jet shut off nozzle , conforming to BS 5274 complete with  25mm diameter Pressure Gauge as Pakkens or equal and approved</t>
  </si>
  <si>
    <t>Wire brush , clean, and paint complete installation with one coat of red oxide primer, undercoat, and gloss coat to Architects colour including banding and colour coding to British Standards</t>
  </si>
  <si>
    <t>Fire Extinguishers</t>
  </si>
  <si>
    <t>9 kg portable dry chemical powder extinguisher conforming to BS 5423 complete with support brackets and approvedopriate charge of powder and CO2 cartridge.</t>
  </si>
  <si>
    <t>12kg automatic Dry Powder Fire Extinguisher mounted over generators, witch room</t>
  </si>
  <si>
    <t>Supply and fix signs indicating the words "FIRE POINT" in 80mm high letters</t>
  </si>
  <si>
    <t>50mm  non-return valve</t>
  </si>
  <si>
    <t>50mm dia in-line strainer</t>
  </si>
  <si>
    <t>Electrical wiring from local supply left within 10 metres within the pump room to control panel, from control panel to electric motors  and from level controls to control panel.</t>
  </si>
  <si>
    <t>Allow for 50mm dia. Pressure Reducing Valve</t>
  </si>
  <si>
    <t>100mm ditto</t>
  </si>
  <si>
    <t>Unions</t>
  </si>
  <si>
    <t>WATER RETICULATION &amp; BOOSTED MAINS</t>
  </si>
  <si>
    <t>Float Switch &amp; Cable</t>
  </si>
  <si>
    <t>RC tank low water level cut out float switch, Pressed Steel roof tank high level and low level cut out float switch inclusive of cables and laying from the pump control panel to the controls float switches. (Approx. 80 metres).</t>
  </si>
  <si>
    <t>Painting &amp; Colour Coding</t>
  </si>
  <si>
    <t>Allow for painting of the whole of the plumbing  installation with one coat of primer and two finishing coats in accordance with BS1710 specifications  and labelling to the satisfaction of the Engineer.</t>
  </si>
  <si>
    <t>Connection to Local Authority Water Mains</t>
  </si>
  <si>
    <t>Allow for application on behalf of Client and be responsible for water connection to the main supply pipe including liason with the local authority</t>
  </si>
  <si>
    <t>Bulky Water Meter</t>
  </si>
  <si>
    <t>Allow for 50 mm diameter "Kent" Council water meter</t>
  </si>
  <si>
    <t xml:space="preserve">Valve/Meter Chamber </t>
  </si>
  <si>
    <t>Allow for a masonry valve chamber for 50 mm diameter valve and above of size 600 x 600 x 450 mm maximum depth with reinforced concrete cover with mild steel frame conforming to local authority requirements.</t>
  </si>
  <si>
    <t>Hose Taps</t>
  </si>
  <si>
    <t>Heavy duty, chrome plated 1/2" hose bibcock with star handles complete with GI stand pipe and support, and hose union</t>
  </si>
  <si>
    <t>Excavation</t>
  </si>
  <si>
    <t>Excavate trench for buried drain pipes not exceeding 1000 mm and average 600 mm deep, part return, fill in, ram and remainder cart away.</t>
  </si>
  <si>
    <r>
      <t xml:space="preserve">Allow for bracketing of pipes in vertical and horizontal runs </t>
    </r>
    <r>
      <rPr>
        <b/>
        <sz val="12"/>
        <color theme="1"/>
        <rFont val="Garamond"/>
        <family val="1"/>
      </rPr>
      <t>after evry 1.5m</t>
    </r>
  </si>
  <si>
    <t>Concrete surround for pipe across driveway</t>
  </si>
  <si>
    <t>Pump Room</t>
  </si>
  <si>
    <t>50mm dia High Pressure Ball float Valve</t>
  </si>
  <si>
    <t>GI Tank breather C/W insect Screen and bends 150mm dia</t>
  </si>
  <si>
    <t>32mm diameter PPR Pipes</t>
  </si>
  <si>
    <t>32mm diameter PPR Elbows</t>
  </si>
  <si>
    <t>32 x1 3/4"ø dia  threaded adaptors (Brass threads).</t>
  </si>
  <si>
    <t>800x600mm mild steel sheet hinged cover complete with mild steel frame, and padlock.Cover and frame to be painted with corrosion resistant zinc primer and paint.</t>
  </si>
  <si>
    <t>Allow for Stainless Steel Cat Ladder</t>
  </si>
  <si>
    <t>INTERNAL PLUMBING - RISERS, DROPPERS, &amp; ROOF</t>
  </si>
  <si>
    <t>Supply, deliver and install PN20 PPR pipes and fittings for sizes up to 110mm for cold water. Tenderers must allow in their pipework prices for all the couplings, connectors, joints etc. required in the running length of pipework and also where necessary, for pipe fixing clips, holder bats plugged and screwed, brackets, and pipe sleeves through structural members. The solvent weld shall be by a heat gun as recommended by the manufacturer.</t>
  </si>
  <si>
    <t>40mm diameter PPR Pipes</t>
  </si>
  <si>
    <t>50mm diameter PPR Pipes-Rising Main</t>
  </si>
  <si>
    <t xml:space="preserve">50mm diameter PPR Pipes - Dropper for 2nd and 3ard Floors </t>
  </si>
  <si>
    <t>63mm diameter PPR Pipes Dropper from Roof Tank to Wet Areas</t>
  </si>
  <si>
    <t xml:space="preserve">100mm diameter GI Pipes at Roof Terrace Painted </t>
  </si>
  <si>
    <t>32mm diameter PPR 90° elbow</t>
  </si>
  <si>
    <t>40mm diameter PPR 90° elbow</t>
  </si>
  <si>
    <t>50mm diameter PPR 90° elbow</t>
  </si>
  <si>
    <t>63mm diameter PPR 90° elbow</t>
  </si>
  <si>
    <t>100mm diameter GI 90° elbow painted</t>
  </si>
  <si>
    <t>32 mm diameter PPR equal tee</t>
  </si>
  <si>
    <t>40 mm diameter PPR equal tee</t>
  </si>
  <si>
    <t>50 mm diameter PPR equal tee</t>
  </si>
  <si>
    <t>63mm diameter PPR 90° equal tee</t>
  </si>
  <si>
    <t>100 mm diameter GI equal tee painted</t>
  </si>
  <si>
    <t>32x25mm diameter PPR reducer coupling</t>
  </si>
  <si>
    <t>40x32mm diameter PPR reducer coupling</t>
  </si>
  <si>
    <t>63x50mm diameter PPR reducer coupling</t>
  </si>
  <si>
    <t>100x63mm diameter GI-PPR reducer coupling painted</t>
  </si>
  <si>
    <t>32mm diameter PPR socket</t>
  </si>
  <si>
    <t>40mm diameter PPR socket</t>
  </si>
  <si>
    <t>50 mm diameter PPR socket</t>
  </si>
  <si>
    <t>63 mm diameter PPR socket</t>
  </si>
  <si>
    <t>100 mm diameter GI socket painted</t>
  </si>
  <si>
    <t xml:space="preserve">32mm dia approved high pressure screw- down full way non-rising stem solid wedge disc gate valve to BS 5154 PN 16 for Series B Rating with wheel head and joints to steel tubing. As "Crane Model 156 "  </t>
  </si>
  <si>
    <t>40mm ditto</t>
  </si>
  <si>
    <t>PPR Male/Female threaded adaptors (Brass threads).</t>
  </si>
  <si>
    <t>32 x1 1/4"ø dia  threaded adaptors (Brass threads).</t>
  </si>
  <si>
    <t>40 x1 1/2"ø dia  threaded adaptors (Brass threads).</t>
  </si>
  <si>
    <t>50 x2"ø dia  threaded adaptors (Brass threads).</t>
  </si>
  <si>
    <t>63 x2 1/2"ø dia  threaded adaptors (Brass threads).</t>
  </si>
  <si>
    <t>100 x 4"ø dia GI  threaded adaptors (Brass threads). Painted</t>
  </si>
  <si>
    <t xml:space="preserve">50mm diameter Pressure reducing valve with self-contained replaceable cartridge. Brass body. With pressure regulating scale for manual pressure adjustment. Stainless steel strainer cartridge with transparent housing, With replacement strainer and key to service strainer and cartridge, Male union connections, Strainer mesh size Ø: 0,28 mm,Max. working temperature: 40°C  Certified to EN 1567.
</t>
  </si>
  <si>
    <t>Supply, deliver and install- Cold Water, Corrosion Resistant HDPE water supply pipes Tenderers must allow in their pipework prices for all the couplings, connectors, adaptors, joints etc.required in the running length of pipework and also where necessary, for pipe fixing clips, holderbats plugged and screwed, brackets and pipe sleeves through structural members.</t>
  </si>
  <si>
    <t xml:space="preserve">50mm diameter HDPE Pipes supply </t>
  </si>
  <si>
    <t xml:space="preserve">Extra  over HDPE pipe </t>
  </si>
  <si>
    <t>50 mm dia. Bend</t>
  </si>
  <si>
    <t>Gate Valve</t>
  </si>
  <si>
    <t xml:space="preserve">50mm dia approved high pressure screw- down full way non-rising stem solid wedge disc gate valve to BS 5154 PN 16 for Series B Rating with wheel head and joints to steel tubing. As "Crane Model 156 "  </t>
  </si>
  <si>
    <t>Nos</t>
  </si>
  <si>
    <t>Non Retun Valve</t>
  </si>
  <si>
    <t xml:space="preserve">50mm dia approved high pressureNon-Return Valve As Crane Model </t>
  </si>
  <si>
    <t>HDPE Female threaded adaptors (Brass threads).</t>
  </si>
  <si>
    <t>50x 2"ø dia Female threaded adaptors (Brass threads).</t>
  </si>
  <si>
    <t>50mm Bulk meter as Kent</t>
  </si>
  <si>
    <t>Excavate trench for buried drain pipes not exceeding 1000 mm and average 600 mmdeep, part return, fill in with quarry dust along driveway, ram and remainder cart away.</t>
  </si>
  <si>
    <t>MAIN SUMMARY PAGE</t>
  </si>
  <si>
    <t xml:space="preserve">Water Reticulation &amp; Boosted Mains </t>
  </si>
  <si>
    <t>TOTAL COST FOR MECHANICAL WORKS (INCL 16% VAT)</t>
  </si>
  <si>
    <t>Amount in Words: Kenya Shillings…………………………………………………..…......………………………....</t>
  </si>
  <si>
    <t>………………………………………………………………………………………………………………………………</t>
  </si>
  <si>
    <t>Official Stamp &amp; Address:…………………………………………………………….…………………………………</t>
  </si>
  <si>
    <t>Tenderer’s Signature:…………………………………………….………...Date:………..……………...……………</t>
  </si>
  <si>
    <t>Witness’ Name:…………………………………………Witness’ Signature:…………………...…..…………………</t>
  </si>
  <si>
    <t>Address:……………………………………………..………………………..……………………………………………</t>
  </si>
  <si>
    <t>Date:……………………………………………………</t>
  </si>
  <si>
    <t>KGS</t>
  </si>
  <si>
    <t>6.01B</t>
  </si>
  <si>
    <t>7A</t>
  </si>
  <si>
    <t>7A.01</t>
  </si>
  <si>
    <t>70A.02</t>
  </si>
  <si>
    <t>7B</t>
  </si>
  <si>
    <t>7B.01</t>
  </si>
  <si>
    <t>7B.02</t>
  </si>
  <si>
    <t xml:space="preserve">Amount </t>
  </si>
  <si>
    <t>BUILDER'S WORK HOSTEL BLOCK</t>
  </si>
  <si>
    <t>BILL NO.1 - HOSTEL BLOCK (G+9)</t>
  </si>
  <si>
    <t>Excavate for vegetable soil average 200 mm deep: and set aside for later reuse in landscaping</t>
  </si>
  <si>
    <t>Excavate mechanically for raft foundation,depth not exceeding 1.5 metres commencing from stripped level.</t>
  </si>
  <si>
    <t xml:space="preserve">Ditto  exceeding 1.5m deep but not exceeding 3.0 metres </t>
  </si>
  <si>
    <t>Make up levels with approved imported materials: compacted mechanically in layers not exceeding 300mm thick to the entire satisfaction of the Structural Engineer.</t>
  </si>
  <si>
    <t xml:space="preserve"> 50 mm Thick under raft foundation</t>
  </si>
  <si>
    <t>ReBars</t>
  </si>
  <si>
    <t>Raft foundation</t>
  </si>
  <si>
    <t>200mm thick lift shaft wall</t>
  </si>
  <si>
    <t>200mm thick reinforced concrete retaining wall</t>
  </si>
  <si>
    <t>Kg</t>
  </si>
  <si>
    <t>Sides of raft Foundations</t>
  </si>
  <si>
    <t>Ditto lift shaft wall</t>
  </si>
  <si>
    <t>Ditto lift reinforced concrete retaining wall</t>
  </si>
  <si>
    <t xml:space="preserve">Edge of groundslab :  exceeding 75mm but not exceeding 150mm </t>
  </si>
  <si>
    <t>25mm Thick cement and sand (1:4) render on concreteor masonry ; wood float finished; to</t>
  </si>
  <si>
    <t xml:space="preserve">Pavings in the Void </t>
  </si>
  <si>
    <t xml:space="preserve">All areas indicated shall be waterproofed by the MASTERSEAL® 501/502 system as manufactured by BASF, or equal and approved, provide 10 year guarantee, all to manufacturer's specifications and instructions as described: </t>
  </si>
  <si>
    <t>Two coat slurry application: MASTERSEAL® 501: 1kg per m2 per coat, minimum 2 coats to seal all expansion joints, holes, repaired areas and angle fillet</t>
  </si>
  <si>
    <t>Application of render coat: MASTERSEAL® 502: 1kg per m2 at 4.5mm thick on slabs. Rate shall allow for hacking and preparing all concrete surfaces</t>
  </si>
  <si>
    <t>Vertical surfaces of Lift shaft walls</t>
  </si>
  <si>
    <t>Ditto retaining walls</t>
  </si>
  <si>
    <t>Total brought forward from page no:</t>
  </si>
  <si>
    <t>B/1</t>
  </si>
  <si>
    <t>B/2</t>
  </si>
  <si>
    <t>B/3</t>
  </si>
  <si>
    <t>Total brought forward from Above</t>
  </si>
  <si>
    <t>B/4</t>
  </si>
  <si>
    <t>ELEMENT NO 2 - R.C FRAME</t>
  </si>
  <si>
    <t>200mm thick Lift shaft wall</t>
  </si>
  <si>
    <t>Beams</t>
  </si>
  <si>
    <t>150mm thick suspended slabs</t>
  </si>
  <si>
    <t>150mm thick Roof Slab</t>
  </si>
  <si>
    <t>150 mm thick landing</t>
  </si>
  <si>
    <t>Staircases</t>
  </si>
  <si>
    <t>Assorted reinforcement bars</t>
  </si>
  <si>
    <t>Vertical sides of lift shaft wall</t>
  </si>
  <si>
    <t>Soffits of suspended floor slabs</t>
  </si>
  <si>
    <t>Ditto suspended roof slabs</t>
  </si>
  <si>
    <t>Ditto landings</t>
  </si>
  <si>
    <t>To sloping soffites of  staircases</t>
  </si>
  <si>
    <t>Edges of suspended  slabs over 150mm but not exceeding 225mm girth</t>
  </si>
  <si>
    <t>Ditto roof slab</t>
  </si>
  <si>
    <t>R</t>
  </si>
  <si>
    <t>Ditto landing</t>
  </si>
  <si>
    <t>S</t>
  </si>
  <si>
    <t>Ditto risers of steps</t>
  </si>
  <si>
    <t>T</t>
  </si>
  <si>
    <t>Ditto strings cut to profile  of steps,extreme girth not exceeding 300mm .</t>
  </si>
  <si>
    <t>ELEMENT N0 3-WALLING</t>
  </si>
  <si>
    <t>EXTERNAL WALLS</t>
  </si>
  <si>
    <t>200mm thick walls</t>
  </si>
  <si>
    <t xml:space="preserve">200mm thick parapet wall </t>
  </si>
  <si>
    <t xml:space="preserve">100mm thick : ditto </t>
  </si>
  <si>
    <t>CONCRETE VENT BLOCKS</t>
  </si>
  <si>
    <t>100mm thick concrete vent blocks bedded and jointed in cement and sand (1:4) mortar</t>
  </si>
  <si>
    <t>ELEMENT NO 4-WINDOWS</t>
  </si>
  <si>
    <t>METAL WORK</t>
  </si>
  <si>
    <t>Supply, fabricate and fix the following purpose made small pane mild steel casement windows comprising 25 x25 x 3 mm mild steel sections for frame with tee sections as mullions including a permanent vent consisting of T bar, gauze and 16 gauge sheeet metal hood, 50 x50 mm high projections full width of the window, all members welded ground and sanded to a smooth surfaces:lugged and fixed to jambs,heads and sill with screws, and all necessary iron mongery viz hinges, fasteners, and hasp including shop priming window with red oxide primer before delivery to site:-</t>
  </si>
  <si>
    <t>Window, overall size 2400 X 1500mm high ( W 04)</t>
  </si>
  <si>
    <t>Ditto size 2400 X 600mm ( W 02)</t>
  </si>
  <si>
    <t>Ditto Size 1200 x 1500mm high (W 01)</t>
  </si>
  <si>
    <t>Ditto Size 1200 x 1200mm high (W 05)</t>
  </si>
  <si>
    <t>Ditto Size 600 x 600mm high (W 03)</t>
  </si>
  <si>
    <t>Mild steel lourve</t>
  </si>
  <si>
    <t>Mild steel lourve comprising of 40x40x3mm section for frames and 25x25x3 stiles welded fixed to masonry walling</t>
  </si>
  <si>
    <t>B/7</t>
  </si>
  <si>
    <t>B/8</t>
  </si>
  <si>
    <t>ELEMENT NO 5-DOORS</t>
  </si>
  <si>
    <t>External Doors</t>
  </si>
  <si>
    <t>Glazed mild steel casement doors</t>
  </si>
  <si>
    <t xml:space="preserve">Purpose made mild steel door  comprising of 25 x 25 x3mm stiles tees to support the glass all in  40 x 40 x 2mm main frame all round , and including 50 x 50 x 3mm RHS fish tailed lugged to the wall on top and on the sides,including 4 mm clear glass fixed on to the metal tees with metal putty,  all primed with one coat red oxide rime and spray painted with 2 coats of first quality  gloss oil paint; complete with 180 degrees steel hinges, 2 lever mortice lock , keyed entry handle and stainless steel door sign with door number ,and all necessary seremetals assembled and fixed to opening including cutting and pinning lugs to concrete or block work surround and bedding frame in cement and sand mortar (1:3). </t>
  </si>
  <si>
    <t>Flush timber doors</t>
  </si>
  <si>
    <t>50mm thick semi solid cored flush door Ply wood facing finished for painting (m/s) both sides; with 15 mm thick wood liping on edges:all to Architects  specifications and approval</t>
  </si>
  <si>
    <t>Double leaf door overall size 1500mm x 2400mm  high  (D.08) comprising of  2No Opennable leaf size 700 x 2100mm high  including fixed fanlight size 1400 x 300mm high in 4mm clear glass ( measured separetely)</t>
  </si>
  <si>
    <t>Single leaf door overall size 1100mm x 2400mm  high  (D.03) comprising of  1 No Opennable leaf size 1000 x 2100mm high  including fixed fanlight size 1000 x 300mm high in 4mm clear glass ( measured separetely)</t>
  </si>
  <si>
    <t>Ditto 1100 x 1850 mm high (D.04) comprising of 1No. Opennable leaf size 1000 x 1850mm high</t>
  </si>
  <si>
    <t>Ditto overall size 1000mm x 2400mm  high  (D.02) comprising of  1 No Opennable leaf size 900 x 2100mm high  including fixed fanlight size 900 x 300mm high in 4mm clear glass ( measured separetely)</t>
  </si>
  <si>
    <t>Double leaf door overall size  900 x 2100mm high (D.06) comprising of 2No. Opennable leaf size 450 x 2050mm high</t>
  </si>
  <si>
    <t xml:space="preserve">Internal Doors Continued </t>
  </si>
  <si>
    <t>4mm Thick clear sheet glass  fixing with timber glazing beads to timber casements.</t>
  </si>
  <si>
    <t>In panes exceeding 0.1 sqm but not exceeding 0.5 square metres.</t>
  </si>
  <si>
    <t>Prepare surfaces and apply one coat of first grade quality aluminium wood primer to:-</t>
  </si>
  <si>
    <t>Prepare surfaces  and apply one undercoat and one coat first grade quality ity gloss oil paint from Crown Solo Paints or equal and approved on;</t>
  </si>
  <si>
    <t>Doors Continued</t>
  </si>
  <si>
    <t>Supply and Fix the following stainless steel ronmongery,complete with matching screws and keys to the approval of the Architect</t>
  </si>
  <si>
    <t>Pairs</t>
  </si>
  <si>
    <t xml:space="preserve">2 Lever Door mortice Lock complete with handles </t>
  </si>
  <si>
    <t>B/9</t>
  </si>
  <si>
    <t>B/10</t>
  </si>
  <si>
    <t>Total brought forward from  Above</t>
  </si>
  <si>
    <t>B/11</t>
  </si>
  <si>
    <t>ELEMENT NO 6 -  EXTERNAL FINISHES</t>
  </si>
  <si>
    <t>External Render</t>
  </si>
  <si>
    <t>Cement and sand (1:3) render,finished with woodfloat to:-</t>
  </si>
  <si>
    <t>15mm thick to receive paint - Beam, Columns, Slab Moulds and walling externally</t>
  </si>
  <si>
    <t>External Painting</t>
  </si>
  <si>
    <t>Concrete/masonry surfaces externally-Beam, Column and Slab Moulds</t>
  </si>
  <si>
    <t>ROOF FLOOR FINISHES</t>
  </si>
  <si>
    <t>Lightweight water proofed screeds</t>
  </si>
  <si>
    <t>55mm (average) thick cement and sand vermiculite (1:6) lightweight waterproofed screed finished to falls and cross falls</t>
  </si>
  <si>
    <t>APP/EPDM membrane with surface finish weighing 4kg/sm; laid on primer with torch-on process from an approved manufacturer; finish to horizontsl roof slab and walls executed by a specialist under 10 years guarantee</t>
  </si>
  <si>
    <t xml:space="preserve">4mm thick APP membrane applied to roof slabs </t>
  </si>
  <si>
    <t>Ditto to skirting 200mm high</t>
  </si>
  <si>
    <t>Dress membrane around 100mm rainwater outlet</t>
  </si>
  <si>
    <t>The Following Flat roof concrete tiles fixed with
approved adhesive, laid and jointed with waterproofing bituminous compound</t>
  </si>
  <si>
    <t>20mm thick interlocking Concrete tiles of size 225 x 225mm</t>
  </si>
  <si>
    <t>Fulbora</t>
  </si>
  <si>
    <t>Heavy duty 150mm fullbora outlet vertical discharge including Air baffle with integrated leaf guard (UV-stabilized) with Connection to UPVC</t>
  </si>
  <si>
    <t>NO.</t>
  </si>
  <si>
    <t>Supply, deliver and install 150mm thick UPVC rainwater pipes and including all the necessary pipework</t>
  </si>
  <si>
    <t>ELEMENT NO 7 -  INTERNAL  FINISHES</t>
  </si>
  <si>
    <t>Internal wall surfaces- Wet  areas</t>
  </si>
  <si>
    <t>Ditto to window cills, door Jambs internally and externally; Surfaces not exceeding 200mm girth</t>
  </si>
  <si>
    <t>Plastered concrete/masonry surface</t>
  </si>
  <si>
    <t>Ditto 100mm high skirting</t>
  </si>
  <si>
    <t>Cement and sand (1:4 ) backings as described in;</t>
  </si>
  <si>
    <t>25mm thick finished to receive terrazzo</t>
  </si>
  <si>
    <t>15mm thick Colored terrazzo paving to architects specification  on cement sand screed mix 1:4 ( m.s),polished to smooth surface and including adhesives, hardener, mixer, and dividing strips on:-</t>
  </si>
  <si>
    <t>Floor surfaces (Corridors, wash areas and lobby )</t>
  </si>
  <si>
    <t>Ditto 100mm high skirtings</t>
  </si>
  <si>
    <t>Staircase Finishes</t>
  </si>
  <si>
    <t>25 mm thick Cement and sand (1:4 ) backings  on concrete surfaces prepared to receive terrazo finish : to;</t>
  </si>
  <si>
    <t>Landings</t>
  </si>
  <si>
    <t xml:space="preserve"> 300 mm wide treads to receive terazzo (m.s)</t>
  </si>
  <si>
    <t>150mm risers to receive terazzo (m.s)</t>
  </si>
  <si>
    <t>15mm thick Colored terrazzo paving to architects specification ,polished to smooth surface and including adhesives, hardener, mixer, and dividing strips on prepared cement sand backin: to:-</t>
  </si>
  <si>
    <t>300mm wide treads</t>
  </si>
  <si>
    <t xml:space="preserve">150 mm high risers </t>
  </si>
  <si>
    <t>Staircase finishes continued</t>
  </si>
  <si>
    <t>Soffits of staircase landing</t>
  </si>
  <si>
    <t>Ditto to sloping soffites exceeding 15˚ from horizontal</t>
  </si>
  <si>
    <t>Staircase string 300mm extreme girth and cut to profile of steps</t>
  </si>
  <si>
    <t xml:space="preserve">Soffites of Concrete surfaces </t>
  </si>
  <si>
    <t>B/12</t>
  </si>
  <si>
    <t>B/13</t>
  </si>
  <si>
    <t>B/14</t>
  </si>
  <si>
    <t>ELEMENT NO 8- BALUSTRADING AND RAILING</t>
  </si>
  <si>
    <t>Balustrades and staircase railings</t>
  </si>
  <si>
    <t>Prepare surfaces and apply two coats of first grade quality of gloss oil painton;</t>
  </si>
  <si>
    <t>General metal surfaces of ballustrading (both sides measured overall)</t>
  </si>
  <si>
    <t>Hanging lines</t>
  </si>
  <si>
    <t xml:space="preserve">Supply,assemble anf fix, drying line consisting of 2 No  50 x 2mm,1800mm high  circular hollow section post bolted on to the ground slab with 900 mm long 50 x 2mm CHS section welded at the top to form a T with and including 5 NO hooks welded to receive 5 No 3000 mm long  pvc wires  </t>
  </si>
  <si>
    <t>ELEMENT NO 9 - FITTINGS AND FIXTURES</t>
  </si>
  <si>
    <t>Allow for providing materials, labour and constructing fixtures and fittings as per Architects drawings of the following JOINERY FITTINGS AND FIXTURES complete with associated iron mongery;</t>
  </si>
  <si>
    <t>NOTE: All blockboard, MDF boards,etc in joinery works shall be lipped with hardwood beading all round before fixing.</t>
  </si>
  <si>
    <t>High level storage cupboard units 750mm high x 300mm wide</t>
  </si>
  <si>
    <t>25mm thick MDF Worktop fixed on wall at 900mm FFL</t>
  </si>
  <si>
    <t>WARDROBES</t>
  </si>
  <si>
    <t xml:space="preserve">Wardrobes size 2700mm high x 600mm wide in rooms </t>
  </si>
  <si>
    <t xml:space="preserve">In built wardrobes </t>
  </si>
  <si>
    <t>32mm diameter steel pipe bolted to masonry walls with and including 2No. 10mm dia. Rawl bolts on 2 ends to bedroom in Hostel rooms</t>
  </si>
  <si>
    <t xml:space="preserve">Ditto 1000mm  long  </t>
  </si>
  <si>
    <t>B/17</t>
  </si>
  <si>
    <t>B/18</t>
  </si>
  <si>
    <t>JOINERY &amp; FITTINGS              Main summary</t>
  </si>
  <si>
    <t>BUILDERS WORKS SUMMARY</t>
  </si>
  <si>
    <t>Balustrade and Railing</t>
  </si>
  <si>
    <t>Joinery Fittings</t>
  </si>
  <si>
    <t xml:space="preserve">TOTAL FOR  1NO. BLOCK </t>
  </si>
  <si>
    <t>TOTAL FOR 2 NO. BLOCKS  CARRIED TO BUILDERS WORKS  SUMMARY</t>
  </si>
  <si>
    <t>PRELIMINARIES</t>
  </si>
  <si>
    <t>BILL NO. 1</t>
  </si>
  <si>
    <t xml:space="preserve">, </t>
  </si>
  <si>
    <t>PARTIES</t>
  </si>
  <si>
    <t>Principal Secretary, Ministry of Lands, Public works,Housing and Urban Development, State Department of Housing and Urban Development</t>
  </si>
  <si>
    <t>P.O Box 30119 -00100</t>
  </si>
  <si>
    <t>NAIROBI, KENYA</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t>The Contractor shall be deemed to have visited the site and satisfied himself as to:-</t>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All occupation health and safety requirements must be met as required by law.</t>
  </si>
  <si>
    <t xml:space="preserve">This includes prevention and or minimizing noise, dust, fumes e.t.c. </t>
  </si>
  <si>
    <t>Notices should be given prior to disruption of services</t>
  </si>
  <si>
    <t>The Works under this contract comprises of the following;</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t>OTHER PRELIMINARIES</t>
  </si>
  <si>
    <t>Allow for any other item necessary to execute the works and state them below;</t>
  </si>
  <si>
    <t>.......................................................................................................................</t>
  </si>
  <si>
    <t>Carried from page 1/1</t>
  </si>
  <si>
    <t>Carried from page 1/2</t>
  </si>
  <si>
    <t>Carried from page 1/3</t>
  </si>
  <si>
    <t>Carried from page 1/4</t>
  </si>
  <si>
    <t>Carried from page 1/5</t>
  </si>
  <si>
    <t>Carried from page 1/6</t>
  </si>
  <si>
    <t>Particular Preliminaries Carried to Grand Summary</t>
  </si>
  <si>
    <t>BILL NO. 2</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r>
      <t>m</t>
    </r>
    <r>
      <rPr>
        <vertAlign val="superscript"/>
        <sz val="10"/>
        <rFont val="Bookman Old Style"/>
        <family val="1"/>
      </rPr>
      <t>2</t>
    </r>
    <r>
      <rPr>
        <sz val="10"/>
        <rFont val="Bookman Old Style"/>
        <family val="1"/>
      </rPr>
      <t xml:space="preserve">      shall mean square meter</t>
    </r>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r>
      <t xml:space="preserve">Measurements are based on </t>
    </r>
    <r>
      <rPr>
        <b/>
        <sz val="10"/>
        <rFont val="Bookman Old Style"/>
        <family val="1"/>
      </rPr>
      <t>Standard Methods of Measurement of Building Works and Associated Civil Works For Eastern Africa (SMM) Second Edition 2008.</t>
    </r>
  </si>
  <si>
    <t>In the event of any discrepancies arising between the Bills of Quantities and the actual works, the site measurements shall generally take precedence.</t>
  </si>
  <si>
    <t xml:space="preserve">GENERAL SPECIFICATIONS </t>
  </si>
  <si>
    <r>
      <t xml:space="preserve">All works to be carried out in accordance with the Ministry of Roads, public Works and Housing </t>
    </r>
    <r>
      <rPr>
        <b/>
        <sz val="10"/>
        <rFont val="Bookman Old Style"/>
        <family val="1"/>
      </rPr>
      <t>General Specifications for Building Works issued in 1976</t>
    </r>
    <r>
      <rPr>
        <sz val="10"/>
        <rFont val="Bookman Old Style"/>
        <family val="1"/>
      </rPr>
      <t xml:space="preserve"> or as qualified and amended. </t>
    </r>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Management Authority (WARMA)</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OCUPATIONAL HEALTH AND SAFETY MEASURES</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The Contractor shall allow for providing all watching, lighting, barriers, signs, covering open trenches and protection of the works, including Sub-Contract works, as may be necessary for the safety of the works and for the protection of the public and his own and Sub-Contractors' employees.</t>
  </si>
  <si>
    <t>He shall also ensure provision of a certified and qualified safety, health and environmental officer, access to ambulance services at all worksites and arrangement to access a local hospital/dispensary with qualified medical staff.</t>
  </si>
  <si>
    <r>
      <t>The contractor shall take cognisance and shall fullay adhrere to the regulations of the</t>
    </r>
    <r>
      <rPr>
        <b/>
        <sz val="10"/>
        <rFont val="Bookman Old Style"/>
        <family val="1"/>
      </rPr>
      <t xml:space="preserve"> Occupational Safety and Health Act  of 2007</t>
    </r>
    <r>
      <rPr>
        <sz val="10"/>
        <rFont val="Bookman Old Style"/>
        <family val="1"/>
      </rPr>
      <t xml:space="preserve"> including all the associated revisions </t>
    </r>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Particular attention is drawn to the rules published in Legal Notice 179 dated 2nd June 1978 ( Building Operations and Work of Engineering Construction )</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 ...................</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r>
      <t xml:space="preserve">The Contractor shall provide and erect where directed and maintain during the whole period of the building operation and remove at completion,  one  approved sign board of </t>
    </r>
    <r>
      <rPr>
        <b/>
        <sz val="10"/>
        <rFont val="Bookman Old Style"/>
        <family val="1"/>
      </rPr>
      <t xml:space="preserve">approximately 3000x3000mm and approximately 5800mm overall height </t>
    </r>
    <r>
      <rPr>
        <sz val="10"/>
        <rFont val="Bookman Old Style"/>
        <family val="1"/>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The Contractor is required to make payments to the Kenya Bureau of Standards as  Standard Levy inline with the current current and prevailing regulations.  The Contractor shall allow in the Preliminaries of this Contract for all costs arising or resulting therefrom.</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t>
  </si>
  <si>
    <t>Carried from page 1/7</t>
  </si>
  <si>
    <t>Carried from page 1/8</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Total for General Preliminaries Carried to Grand Summary</t>
  </si>
  <si>
    <t>Project Manager's Project Provisions. Contractor is advised to price for other preliminaries under the section of particular and General Preliminaries in the tender document</t>
  </si>
  <si>
    <t>Project Manager's staff and Supervision</t>
  </si>
  <si>
    <t>Provide and maintain equipment for the Project Manager's site office for the duration of the project</t>
  </si>
  <si>
    <t>Provide for supervision as follows: 1 No. Clerks of works, (Building and services) for the duration of project and 1 no. Work Inspectors, and 1 No Surveyor to be engaged on need basis.</t>
  </si>
  <si>
    <t>Lump Sum</t>
  </si>
  <si>
    <t>Allow a provisional sum of Kshs. Five Million (5,000,000) for Project Management Team and other stakeholders facilitation allowances during project implementation, as and whenever it is necessary.</t>
  </si>
  <si>
    <t>Allow for the Contractor's overheads and profits on items A,B, and C above.</t>
  </si>
  <si>
    <t>Provide with driver and maintain One (1) Type 1 vehicle, minimum 2.8 litre turbocharged 4-wheel drive, twin- cab pick up vehicle or similar approved by the Project Manager, fitted with air bags, mobile telephone hand free headset and a two way radio for the exclusive use of the Project manager inclusive of the first 4,000 km per vehicle month. (The vehicle reverts to the Employer upon completion of the Project)</t>
  </si>
  <si>
    <t>Provide for the driver, fuels, maintenance, lubricants and servicing of the vehicle for kilometrage over 1000 km per vehicle month.</t>
  </si>
  <si>
    <t>Km</t>
  </si>
  <si>
    <t>Provide and erect publicity signboards for the whole of the project includinding defects liability period as will be instructed by the Project Manager and in accordance with the designs and specifications to be issued.</t>
  </si>
  <si>
    <t>Provide a Prime-cost sum of Kshs  Five Hundred Thousand, (500,000.00) only for carrying out environmental impact assessment before the commencemennt of works and
and undertaking environmental mitigation measures as the work progresses.</t>
  </si>
  <si>
    <t>Provide a Prime-cost sum of Kshs five Hundred Thousand, (500,000.00) only for carrying out Geotechnical survey before the commencemennt of works and preparation of the reports</t>
  </si>
  <si>
    <t>Allow a provisional sum of Kshs. Two Hundred and Fifty Thousand (250,000.00) for stationery, documentation, model making, review and preparation of as built drawings Manager.</t>
  </si>
  <si>
    <t>Contractor's profits and overheads</t>
  </si>
  <si>
    <t>Allow for the Contractor's overheads and profits on items E, F G, H, J and K above.</t>
  </si>
  <si>
    <r>
      <t xml:space="preserve">The </t>
    </r>
    <r>
      <rPr>
        <b/>
        <sz val="10"/>
        <color theme="1"/>
        <rFont val="Bookman Old Style"/>
        <family val="1"/>
      </rPr>
      <t>Employer</t>
    </r>
    <r>
      <rPr>
        <sz val="10"/>
        <color theme="1"/>
        <rFont val="Bookman Old Style"/>
        <family val="1"/>
      </rPr>
      <t xml:space="preserve"> is:</t>
    </r>
  </si>
  <si>
    <r>
      <t>The</t>
    </r>
    <r>
      <rPr>
        <b/>
        <sz val="10"/>
        <color theme="1"/>
        <rFont val="Bookman Old Style"/>
        <family val="1"/>
      </rPr>
      <t xml:space="preserve"> Engineer</t>
    </r>
    <r>
      <rPr>
        <sz val="10"/>
        <color theme="1"/>
        <rFont val="Bookman Old Style"/>
        <family val="1"/>
      </rPr>
      <t xml:space="preserve"> is:</t>
    </r>
  </si>
  <si>
    <r>
      <t>a)</t>
    </r>
    <r>
      <rPr>
        <sz val="10"/>
        <color theme="1"/>
        <rFont val="Bookman Old Style"/>
        <family val="1"/>
      </rPr>
      <t xml:space="preserve"> The nature, position, topography and access of the site</t>
    </r>
  </si>
  <si>
    <r>
      <t>b)</t>
    </r>
    <r>
      <rPr>
        <sz val="10"/>
        <color theme="1"/>
        <rFont val="Bookman Old Style"/>
        <family val="1"/>
      </rPr>
      <t xml:space="preserve"> The amount of the rubbish or debris to be cleared away before commencement. </t>
    </r>
  </si>
  <si>
    <r>
      <t>c)</t>
    </r>
    <r>
      <rPr>
        <sz val="10"/>
        <color theme="1"/>
        <rFont val="Bookman Old Style"/>
        <family val="1"/>
      </rPr>
      <t xml:space="preserve"> The nature, current usage, proximity and size of adjoining property and buildings</t>
    </r>
  </si>
  <si>
    <r>
      <t>d)</t>
    </r>
    <r>
      <rPr>
        <sz val="10"/>
        <color theme="1"/>
        <rFont val="Bookman Old Style"/>
        <family val="1"/>
      </rPr>
      <t xml:space="preserve"> The availability of land for the erection and positioning of all temporary structures, plant and materials necessary for the execution of the works. </t>
    </r>
  </si>
  <si>
    <r>
      <t xml:space="preserve">The Contractor will be required to enter into a contract with
the Employer under the </t>
    </r>
    <r>
      <rPr>
        <b/>
        <sz val="10"/>
        <color theme="1"/>
        <rFont val="Bookman Old Style"/>
        <family val="1"/>
      </rPr>
      <t xml:space="preserve">Terms and Conditions of Contract as "Standard Tender Document for Procurement of Works (Building and Associated Civil Engineering Works) Issued by the Public Procument Regulatory Authority in February 2021 (updated 2022) </t>
    </r>
    <r>
      <rPr>
        <sz val="10"/>
        <color theme="1"/>
        <rFont val="Bookman Old Style"/>
        <family val="1"/>
      </rPr>
      <t>and in association with the latest applicable version of the Public Procurement and Asset Disposal Act.</t>
    </r>
  </si>
  <si>
    <r>
      <t xml:space="preserve">The site of the proposed works is located  </t>
    </r>
    <r>
      <rPr>
        <b/>
        <sz val="10"/>
        <color theme="1"/>
        <rFont val="Bookman Old Style"/>
        <family val="1"/>
      </rPr>
      <t>Chuka Technical and Vocational College, Chuka Town, Tharaka Nithi County.</t>
    </r>
  </si>
  <si>
    <r>
      <t xml:space="preserve">The site for the proposed works is </t>
    </r>
    <r>
      <rPr>
        <b/>
        <sz val="10"/>
        <color theme="1"/>
        <rFont val="Bookman Old Style"/>
        <family val="1"/>
      </rPr>
      <t xml:space="preserve">  Chuka Technical and Vocational College, Chuka Town, Tharaka Nithi County</t>
    </r>
  </si>
  <si>
    <t>ii) Third party (Public liability for an indemnity of not less than kshs……5,000,000... for any accident or series of accidents arising from the same event (unlimited in aggregate)</t>
  </si>
  <si>
    <r>
      <t>Testing of concrete or stone blocks of various strengths in accordance with Kenya Standard Specification (one test comprising ……</t>
    </r>
    <r>
      <rPr>
        <b/>
        <sz val="10"/>
        <rFont val="Bookman Old Style"/>
        <family val="1"/>
      </rPr>
      <t>5 NO</t>
    </r>
    <r>
      <rPr>
        <sz val="10"/>
        <rFont val="Bookman Old Style"/>
        <family val="1"/>
      </rPr>
      <t>……………….. blocks)</t>
    </r>
  </si>
  <si>
    <r>
      <t>Concrete Test (each test comprising ………</t>
    </r>
    <r>
      <rPr>
        <b/>
        <sz val="10"/>
        <rFont val="Bookman Old Style"/>
        <family val="1"/>
      </rPr>
      <t>…5 NO</t>
    </r>
    <r>
      <rPr>
        <sz val="10"/>
        <rFont val="Bookman Old Style"/>
        <family val="1"/>
      </rPr>
      <t xml:space="preserve">……... cubes as described hereinafter) </t>
    </r>
  </si>
  <si>
    <r>
      <t>Reinforcement test (1m of mild steel rod or high tensile steel bar of various sizes) .......</t>
    </r>
    <r>
      <rPr>
        <b/>
        <sz val="10"/>
        <rFont val="Bookman Old Style"/>
        <family val="1"/>
      </rPr>
      <t>2.</t>
    </r>
    <r>
      <rPr>
        <sz val="10"/>
        <rFont val="Bookman Old Style"/>
        <family val="1"/>
      </rPr>
      <t>.........</t>
    </r>
  </si>
  <si>
    <r>
      <t>Aggregate Test .</t>
    </r>
    <r>
      <rPr>
        <b/>
        <sz val="10"/>
        <rFont val="Bookman Old Style"/>
        <family val="1"/>
      </rPr>
      <t>...0.1</t>
    </r>
    <r>
      <rPr>
        <sz val="10"/>
        <rFont val="Bookman Old Style"/>
        <family val="1"/>
      </rPr>
      <t xml:space="preserve">.....(m3) </t>
    </r>
  </si>
  <si>
    <r>
      <t>Sand Test .......</t>
    </r>
    <r>
      <rPr>
        <b/>
        <sz val="10"/>
        <rFont val="Bookman Old Style"/>
        <family val="1"/>
      </rPr>
      <t>0.1.</t>
    </r>
    <r>
      <rPr>
        <sz val="10"/>
        <rFont val="Bookman Old Style"/>
        <family val="1"/>
      </rPr>
      <t xml:space="preserve">....(m3) </t>
    </r>
  </si>
  <si>
    <r>
      <t>Water Test .....</t>
    </r>
    <r>
      <rPr>
        <b/>
        <sz val="10"/>
        <rFont val="Bookman Old Style"/>
        <family val="1"/>
      </rPr>
      <t>10</t>
    </r>
    <r>
      <rPr>
        <sz val="10"/>
        <rFont val="Bookman Old Style"/>
        <family val="1"/>
      </rPr>
      <t xml:space="preserve">.....(litres) </t>
    </r>
  </si>
  <si>
    <t>MECHANICAL AND PLUMBING WORKS</t>
  </si>
  <si>
    <t>SECTION 1:  ELECTRICAL  INSTALLATION WORKS</t>
  </si>
  <si>
    <t>Total Carried to Electrical Installation Summary Page</t>
  </si>
  <si>
    <t>Rate (KES)</t>
  </si>
  <si>
    <t>Amount (KES)</t>
  </si>
  <si>
    <t>LIGHTING POINTS, FITTINGS &amp; ACCESSORIES</t>
  </si>
  <si>
    <t>Supply, Install, Connect, Test and Set to work the following:-</t>
  </si>
  <si>
    <t>Lighting  points wired in 3x1.5mm2 PVC insulated single core (SC) copper cables drawn in 20mm diameter HG PVC conduit concealed  in walls  and or floor slabs with all accessories but excluding switch and fitting for one way switching.</t>
  </si>
  <si>
    <t/>
  </si>
  <si>
    <t xml:space="preserve">10A 1 gang 1 way switch </t>
  </si>
  <si>
    <t>10A 1 gang 1 way switch</t>
  </si>
  <si>
    <t>Type C - E27 Ceiling rose c/w 10W LED Bulb</t>
  </si>
  <si>
    <t>Type B -bathroom Globe Light</t>
  </si>
  <si>
    <t xml:space="preserve">Type RL -7W 1 FT Reading Light </t>
  </si>
  <si>
    <t>POWER POINTS &amp; WIRING ACCESSORIES</t>
  </si>
  <si>
    <t>Power outlet points wired as for a ring main circuit in 3 x 2.5mm2 PVC single core (SC) copper cables drawn in 25mm diameter HG PVC conduits concealed in walls and floor slabs complete with all accessories excluding the socket outlet plate.</t>
  </si>
  <si>
    <t>Power outlet points wired as for a radial circuit  in 3x4.0mm2  PVC single core (SC) copper cables drawn in 25mm diameter HG PVC conduits concealed in walls and floor slabs for instant shower but excluding the DP switch.</t>
  </si>
  <si>
    <t>13A flush mounted twin socket-outlet</t>
  </si>
  <si>
    <t xml:space="preserve">32A flush mounted switched DP switch </t>
  </si>
  <si>
    <t xml:space="preserve">13A flush mounted twin socket-outlet </t>
  </si>
  <si>
    <t>Total Amount for Typical Studio Unit Incl. VAT</t>
  </si>
  <si>
    <t>13A flush mounted Single socket-outlet</t>
  </si>
  <si>
    <t>Total Amount for Typical Quad Unit Incl. VAT</t>
  </si>
  <si>
    <t>Ditto but for two way switching.</t>
  </si>
  <si>
    <t>Ditto but for Emergency Switching.</t>
  </si>
  <si>
    <t>10A  white moulded wide rocker switch plates:-</t>
  </si>
  <si>
    <t>Light fittings, complete with lamps of specified wattage and appropriate colour rendering:-</t>
  </si>
  <si>
    <t>Type FB - IP44, 19W, 1200mm LED tube light fitting with diffuser</t>
  </si>
  <si>
    <t>Type FBe - IP44, 19W, 1200mm LED tube light fitting with diffuser c/w emergency kit</t>
  </si>
  <si>
    <t>Type D - Round Light with LED lamp</t>
  </si>
  <si>
    <t>Type De - Round Light with LED lamp c/w emergency kit</t>
  </si>
  <si>
    <t>Type J - Lift shaft bulkhead fitting</t>
  </si>
  <si>
    <t xml:space="preserve">Type Exit </t>
  </si>
  <si>
    <t xml:space="preserve">Type P 1200 X 300MM 220/240V x 30 watt Warm White, 6500K Ceiling Mount. (Two LED Tubes) </t>
  </si>
  <si>
    <t>Total Carried Forward to the Next Page</t>
  </si>
  <si>
    <t>Balance Brought Forward from the Previous Page</t>
  </si>
  <si>
    <t>POWER POINTS &amp; ACCESSORIES</t>
  </si>
  <si>
    <t>Supply, Install, connect and set to work the following:-</t>
  </si>
  <si>
    <t>Power outlet points wired as for a radial circuit  in 3x4.0mm2  PVC single core (SC) copper cables drawn in 25mm diameter HG PVC conduits concealed in walls and floor slabs for lift sump pump but excluding the DP switch.</t>
  </si>
  <si>
    <t xml:space="preserve">20A flush mounted switched DP switch </t>
  </si>
  <si>
    <t>ELV CABLE WAYS</t>
  </si>
  <si>
    <t>ICT Points</t>
  </si>
  <si>
    <t>Supply, install and connect data outlet point consisting of average 20 meters of 25 mm diameter concealed heavy gauge PVC conduit inclusive of conduit, couplers, draw boxes, switch boxes, draw wire and other necessary accessories but excluding face plates.</t>
  </si>
  <si>
    <t>CCTV Points</t>
  </si>
  <si>
    <t>Supply, install and connect CCTV outlet point consisting of average 20 meters of 25 mm diameter concealed heavy gauge PVC conduit inclusive of conduit, couplers, draw boxes, switch boxes, draw wire and other necessary accessories.</t>
  </si>
  <si>
    <t>Fire Alarm Points</t>
  </si>
  <si>
    <t>Outlets for fire Alarm points drawn in 25mm diameter heavy gauge PVC conduits concealed in wall and floor slabs including all conduit accessories and draw wire but excluding cabling and detectors</t>
  </si>
  <si>
    <t>POWER DISTRIBUTION</t>
  </si>
  <si>
    <t>Supply, install and connect 16 way TP/N distribution board for power supply in riser duct complete with 125 Amp integral isolator and MCBs as specified.</t>
  </si>
  <si>
    <t>10A SP MCB</t>
  </si>
  <si>
    <t>20A SP MCB</t>
  </si>
  <si>
    <t>32A SP MCB</t>
  </si>
  <si>
    <t>Blanking Plates</t>
  </si>
  <si>
    <t>Allow for Labeling of distribution boards as per technical specifications</t>
  </si>
  <si>
    <t>Item.</t>
  </si>
  <si>
    <t>Earthing of the Distribution Board above</t>
  </si>
  <si>
    <t>Sub - Total Carried Forward to Ground Floor Collection Page</t>
  </si>
  <si>
    <t xml:space="preserve">ITEM </t>
  </si>
  <si>
    <t>TYPICAL GROUND  FLOOR COLLECTION PAGE</t>
  </si>
  <si>
    <t xml:space="preserve"> AMOUNT       </t>
  </si>
  <si>
    <t xml:space="preserve">KShs   </t>
  </si>
  <si>
    <t>Sub-Total for Ground Floor  carried to Electrical Installation Summary Page</t>
  </si>
  <si>
    <t>BILL NO.8. ROOF TERRACE</t>
  </si>
  <si>
    <t>Type A4- IP65 External bulkhead fitting</t>
  </si>
  <si>
    <t>Type A4E- IP65 External bulkhead fitting</t>
  </si>
  <si>
    <t>Power outlet points wired as for a radial circuit  in 3x4.0mm2  PVC single core (SC) copper cables drawn in 25mm diameter HG PVC conduits concealed in walls and floor slabs for Hosereel Pump but excluding the DP switch.</t>
  </si>
  <si>
    <t>Supply, install and connect 4 way TP/N distribution board for power supply in riser duct complete with 125 Amp integral isolator and MCBs as specified.</t>
  </si>
  <si>
    <t>BILL NO.9: MAIN POWER DISTRIBUTION</t>
  </si>
  <si>
    <t>LV BOARDS</t>
  </si>
  <si>
    <t>Supply, Deliver and Position the Following:</t>
  </si>
  <si>
    <t>Provide As-Built Schematic Drawing</t>
  </si>
  <si>
    <t>SUB-BOARDS NON-MAINTAINED POWER</t>
  </si>
  <si>
    <t xml:space="preserve">6 way Sub-board in the ducts as IP-32, Form-2B as per the Schematic and in compliance with IEC 60439 and KSIEC 60439 Standards, complete with the following:- </t>
  </si>
  <si>
    <t>Incomer</t>
  </si>
  <si>
    <t>1No. 250A TP Adj. MCCB</t>
  </si>
  <si>
    <t>Indicator Lamps (RYB)</t>
  </si>
  <si>
    <t>Outgoers</t>
  </si>
  <si>
    <t xml:space="preserve"> - 5 nos. adj 3P 63A, 25kA, MCCBs Outgoers</t>
  </si>
  <si>
    <t xml:space="preserve"> - 1 nos. 3P 63A Spares</t>
  </si>
  <si>
    <t>Label Subboard as per schematic drawing.</t>
  </si>
  <si>
    <t>GENERATOR  SPLIT BOARD</t>
  </si>
  <si>
    <t xml:space="preserve">Generator Split board in the in the Generator Room as IP-32, Form-2B as per the Schematic and in compliance with IEC 60439 and KSIEC 60439 Standards, complete with the following:- </t>
  </si>
  <si>
    <t>250A TP Adj. MCCB</t>
  </si>
  <si>
    <t xml:space="preserve"> - 2 nos. adj 3P 100A, 25kA, MCCBs Outgoers</t>
  </si>
  <si>
    <t>SUB-BOARDS-MAINTAINED POWER-02</t>
  </si>
  <si>
    <t>63A TP Adj. MCCB</t>
  </si>
  <si>
    <t xml:space="preserve"> - 5 nos. adj 3P 45A, 25kA, MCCBs Outgoers</t>
  </si>
  <si>
    <t>DISTRIBUTION BOARDS</t>
  </si>
  <si>
    <t>Earthing of the Distribution Boards above</t>
  </si>
  <si>
    <t>CABLES</t>
  </si>
  <si>
    <r>
      <t xml:space="preserve">Submains circuit from the </t>
    </r>
    <r>
      <rPr>
        <b/>
        <sz val="12"/>
        <rFont val="Times New Roman"/>
        <family val="1"/>
      </rPr>
      <t>Main board</t>
    </r>
    <r>
      <rPr>
        <sz val="12"/>
        <rFont val="Times New Roman"/>
        <family val="1"/>
      </rPr>
      <t xml:space="preserve"> to </t>
    </r>
    <r>
      <rPr>
        <b/>
        <sz val="12"/>
        <rFont val="Times New Roman"/>
        <family val="1"/>
      </rPr>
      <t xml:space="preserve">Sub-Boards (SB-GF/01, SB-FF-01,SB-GF/02, SB-FF-02) </t>
    </r>
    <r>
      <rPr>
        <sz val="12"/>
        <rFont val="Times New Roman"/>
        <family val="1"/>
      </rPr>
      <t xml:space="preserve">in electrical ducts comprising of 70mm2  XLPE/PVC/SWA 4c + 35mm2 sc ECC Copper cables laid in PVC Duct and Trays </t>
    </r>
  </si>
  <si>
    <t>Lm.</t>
  </si>
  <si>
    <r>
      <t xml:space="preserve">Submains circuit from the </t>
    </r>
    <r>
      <rPr>
        <b/>
        <sz val="12"/>
        <rFont val="Times New Roman"/>
        <family val="1"/>
      </rPr>
      <t>Generator</t>
    </r>
    <r>
      <rPr>
        <sz val="12"/>
        <rFont val="Times New Roman"/>
        <family val="1"/>
      </rPr>
      <t xml:space="preserve"> to </t>
    </r>
    <r>
      <rPr>
        <b/>
        <sz val="12"/>
        <rFont val="Times New Roman"/>
        <family val="1"/>
      </rPr>
      <t xml:space="preserve">the Main Board </t>
    </r>
    <r>
      <rPr>
        <sz val="12"/>
        <rFont val="Times New Roman"/>
        <family val="1"/>
      </rPr>
      <t xml:space="preserve"> comprising of 35mm2  XLPE/PVC/SWA 4c + 16mm2 sc ECC Copper cables laid in PVC Duct and Trays </t>
    </r>
  </si>
  <si>
    <r>
      <t xml:space="preserve">Submains circuit from the </t>
    </r>
    <r>
      <rPr>
        <b/>
        <sz val="12"/>
        <rFont val="Times New Roman"/>
        <family val="1"/>
      </rPr>
      <t>Main board</t>
    </r>
    <r>
      <rPr>
        <sz val="12"/>
        <rFont val="Times New Roman"/>
        <family val="1"/>
      </rPr>
      <t xml:space="preserve"> to the </t>
    </r>
    <r>
      <rPr>
        <b/>
        <sz val="12"/>
        <rFont val="Times New Roman"/>
        <family val="1"/>
      </rPr>
      <t>Typical Floors DB</t>
    </r>
    <r>
      <rPr>
        <sz val="12"/>
        <rFont val="Times New Roman"/>
        <family val="1"/>
      </rPr>
      <t xml:space="preserve"> comprising of 16mm2  XLPE/PVC/SWA 4c + 10.0mm2 sc ECC Copper cables laid in PVC Duct and Trays </t>
    </r>
  </si>
  <si>
    <r>
      <t xml:space="preserve">Submains circuit from the </t>
    </r>
    <r>
      <rPr>
        <b/>
        <sz val="12"/>
        <rFont val="Times New Roman"/>
        <family val="1"/>
      </rPr>
      <t xml:space="preserve">Main board </t>
    </r>
    <r>
      <rPr>
        <sz val="12"/>
        <rFont val="Times New Roman"/>
        <family val="1"/>
      </rPr>
      <t xml:space="preserve">to the </t>
    </r>
    <r>
      <rPr>
        <b/>
        <sz val="12"/>
        <rFont val="Times New Roman"/>
        <family val="1"/>
      </rPr>
      <t>Pump Room DB</t>
    </r>
    <r>
      <rPr>
        <sz val="12"/>
        <rFont val="Times New Roman"/>
        <family val="1"/>
      </rPr>
      <t xml:space="preserve"> comprising of 16mm2  XLPE/PVC/SWA 4c + 10.0mm2 sc ECC Copper cables laid in PVC Duct and Trays </t>
    </r>
  </si>
  <si>
    <r>
      <t xml:space="preserve">Submains circuit from </t>
    </r>
    <r>
      <rPr>
        <b/>
        <sz val="12"/>
        <rFont val="Times New Roman"/>
        <family val="1"/>
      </rPr>
      <t>Mian LV Board</t>
    </r>
    <r>
      <rPr>
        <sz val="12"/>
        <rFont val="Times New Roman"/>
        <family val="1"/>
      </rPr>
      <t xml:space="preserve"> to </t>
    </r>
    <r>
      <rPr>
        <b/>
        <sz val="12"/>
        <rFont val="Times New Roman"/>
        <family val="1"/>
      </rPr>
      <t>Lifts DB</t>
    </r>
    <r>
      <rPr>
        <sz val="12"/>
        <rFont val="Times New Roman"/>
        <family val="1"/>
      </rPr>
      <t xml:space="preserve"> comprising of 10mm2  XLPE/PVC/SWA 4c + 6.0mm2 sc ECC Copper cables laid in PVC Duct and Trays </t>
    </r>
  </si>
  <si>
    <r>
      <t xml:space="preserve">Submains circuit from </t>
    </r>
    <r>
      <rPr>
        <b/>
        <sz val="12"/>
        <rFont val="Times New Roman"/>
        <family val="1"/>
      </rPr>
      <t>Main Board</t>
    </r>
    <r>
      <rPr>
        <sz val="12"/>
        <rFont val="Times New Roman"/>
        <family val="1"/>
      </rPr>
      <t xml:space="preserve"> to </t>
    </r>
    <r>
      <rPr>
        <b/>
        <sz val="12"/>
        <rFont val="Times New Roman"/>
        <family val="1"/>
      </rPr>
      <t>Common Area DBs</t>
    </r>
    <r>
      <rPr>
        <sz val="12"/>
        <rFont val="Times New Roman"/>
        <family val="1"/>
      </rPr>
      <t xml:space="preserve"> at the Ground Floor Electrical Ducts comprising of 10mm2  XLPE/PVC/SWA 4c + 6.0mm2 sc ECC Copper cables laid in PVC Duct and Trays </t>
    </r>
  </si>
  <si>
    <r>
      <t xml:space="preserve">Submains circuit from </t>
    </r>
    <r>
      <rPr>
        <b/>
        <sz val="12"/>
        <rFont val="Times New Roman"/>
        <family val="1"/>
      </rPr>
      <t xml:space="preserve">Common Area Sub-Board </t>
    </r>
    <r>
      <rPr>
        <sz val="12"/>
        <rFont val="Times New Roman"/>
        <family val="1"/>
      </rPr>
      <t>at the Ground Floor to,</t>
    </r>
    <r>
      <rPr>
        <b/>
        <sz val="12"/>
        <rFont val="Times New Roman"/>
        <family val="1"/>
      </rPr>
      <t xml:space="preserve"> Common Area</t>
    </r>
    <r>
      <rPr>
        <sz val="12"/>
        <rFont val="Times New Roman"/>
        <family val="1"/>
      </rPr>
      <t xml:space="preserve"> and </t>
    </r>
    <r>
      <rPr>
        <b/>
        <sz val="12"/>
        <rFont val="Times New Roman"/>
        <family val="1"/>
      </rPr>
      <t>Roof Terrace DBs</t>
    </r>
    <r>
      <rPr>
        <sz val="12"/>
        <rFont val="Times New Roman"/>
        <family val="1"/>
      </rPr>
      <t xml:space="preserve"> comprising of 10mm2  XLPE/PVC/SWA 4c + 6.0mm2 sc ECC Copper cables laid in PVC Duct and Trays </t>
    </r>
  </si>
  <si>
    <t>Cable gland for above cables terninations</t>
  </si>
  <si>
    <t>Lot.</t>
  </si>
  <si>
    <t>Cable Lugs for above cables terninations</t>
  </si>
  <si>
    <t>CABLE MANAGEMENT</t>
  </si>
  <si>
    <t>400 x 50mm Powder coated fabricated Cable tray complete with angle bends, Tees, end caps  and mounting brackets &amp; accessories to detail and to approval. Including equipotential  bonding.</t>
  </si>
  <si>
    <t>300 x 50mm Powder coated fabricated Cable tray complete with angle bends, Tees, end caps  and mounting brackets &amp; accessories to detail and to approval. Including equipotential  bonding.</t>
  </si>
  <si>
    <t>150 x 50mm Powder coated fabricated Cable tray complete with angle bends, Tees, end caps  and mounting brackets &amp; accessories to detail and to approval. Including equipotential  bonding.</t>
  </si>
  <si>
    <t>MECHANICAL LOADS</t>
  </si>
  <si>
    <r>
      <t>Supply, install and connect 4 way TP/N distribution board for</t>
    </r>
    <r>
      <rPr>
        <b/>
        <sz val="12"/>
        <rFont val="Times New Roman"/>
        <family val="1"/>
      </rPr>
      <t xml:space="preserve"> Pump Room</t>
    </r>
    <r>
      <rPr>
        <sz val="12"/>
        <rFont val="Times New Roman"/>
        <family val="1"/>
      </rPr>
      <t xml:space="preserve"> power supply in riser duct complete with 125 Amp integral isolator and MCBs as specified.</t>
    </r>
  </si>
  <si>
    <r>
      <t>Supply, install and connect 4 way TP/N distribution board for</t>
    </r>
    <r>
      <rPr>
        <b/>
        <sz val="12"/>
        <rFont val="Times New Roman"/>
        <family val="1"/>
      </rPr>
      <t xml:space="preserve"> Lifts</t>
    </r>
    <r>
      <rPr>
        <sz val="12"/>
        <rFont val="Times New Roman"/>
        <family val="1"/>
      </rPr>
      <t xml:space="preserve"> power supply in riser duct complete with 125 Amp integral isolator and MCBs as specified.</t>
    </r>
  </si>
  <si>
    <t>63A TP  Isolators for Lift</t>
  </si>
  <si>
    <t>Supply and install 16A/ 20 Amp weather proof TP isolators for pumps and other equipment.</t>
  </si>
  <si>
    <t>BILL NO. 10. EXTERNAL WORKS</t>
  </si>
  <si>
    <t>Allow for trenching  of 750mm and width 450mm, laying of 2x 200mm Conduit, back filling of trenches, and laying of "DANGER " cable tiling (for cable running along non-concrete areas), reinstatement and making of good of ground as directed by the Engineer on site</t>
  </si>
  <si>
    <t>200mm Heavy Guege PVC pipes and fittings laid in trenches and complete with draw wires</t>
  </si>
  <si>
    <t>100mm Heavy Guege PVC pipes and fittings laid in trenches and complete with draw wires</t>
  </si>
  <si>
    <t>Power Manholes of sizes 1000mmLx1000mmWx1000mm deep Cable pits, excavation, 100mm plain in-situ concrete class 21/20 base and sides, 100mm thick precast concrete cover class 21/20 reinforced with two layers of mesh reinforcement A142 weighing 2.2Kgs per square meter with galvanized lifting handles, holes through sides for 100mm &amp; 200mm dia pipes for Power.</t>
  </si>
  <si>
    <t>Data Manholes of sizes 600mmLx600mmWx600mm deep Cable pits, excavation, 100mm plain in-situ concrete class 21/20 base and sides, 100mm thick precast concrete cover class 21/20 reinforced with two layers of mesh reinforcement A142 weighing 2.2Kgs per square meter with galvanized lifting handles, holes through sides for 100mm &amp; 200mm dia pipes for Data.</t>
  </si>
  <si>
    <t>EXTERNAL LIGHTING</t>
  </si>
  <si>
    <t>Supply, Install, Test, Commission and Set to work:-</t>
  </si>
  <si>
    <t>Supply and install 20A 4 poles AC3 duty contactor mounted on DIN rails in the sub-board for external lighting circuits inclusive of wiring to contactor coil.</t>
  </si>
  <si>
    <t>Supply and install Programmable digital time switch with minimum 100 hours reserve and over-ride facility for external lighting.</t>
  </si>
  <si>
    <t>Supply, deliver to site and install the following complete with lamps, control gear/drivers as approriate including fixings and supports:</t>
  </si>
  <si>
    <t>Type WL- IP65 External bulkhead fitting</t>
  </si>
  <si>
    <t>Type SL-Street lights 50W c/w 6m pole, integrated, 90AH, 2V Lithium battery, solar panel, and intelligent dusk to dawn controls</t>
  </si>
  <si>
    <t>Gate lights 50W</t>
  </si>
  <si>
    <t>SPECIALIZED ITEMS CABLE WAYS</t>
  </si>
  <si>
    <t>CCTV POINTS</t>
  </si>
  <si>
    <t>CCTV points drawn in 25mm diameter heavy gauge PVC conduits conceiled in wall and floor slabs including all conduit accessories and draw wire but excluding cabling and termination kits</t>
  </si>
  <si>
    <t>BILL NO.11: FIRE ALARM SYSTEM</t>
  </si>
  <si>
    <t xml:space="preserve">Microprocessor based 2-Loop Addressable Fire Alarm Control Panel </t>
  </si>
  <si>
    <t xml:space="preserve">Addressable Photoelectric Smoke Detector </t>
  </si>
  <si>
    <t>Addressable Heat Detector as Menvier or Approved equivalent</t>
  </si>
  <si>
    <t>Addressable Manual Fire Alarm 'Break Glass' call points</t>
  </si>
  <si>
    <t>Addressable Electronic Fire Alarm sounder complete with Red Flashing beacon</t>
  </si>
  <si>
    <t>Microprocessor based Addressable Fire Alarm Repeater Panel</t>
  </si>
  <si>
    <t>2x2.5mm2  FP 200 Network cables for connecting the above panels.</t>
  </si>
  <si>
    <t xml:space="preserve">Demonstrate operation of the complete fire alarm system in presence of manufacturer's representative  </t>
  </si>
  <si>
    <t xml:space="preserve">Item </t>
  </si>
  <si>
    <t>Connect, test, program and commission the fire alarm system and provide log and schedule of active devices</t>
  </si>
  <si>
    <t>Operation manuals and 3 sets of record drawings both hard and soft copies</t>
  </si>
  <si>
    <t>BILL NO.12: LIGHTNING PROTECTION</t>
  </si>
  <si>
    <t>Air Termination</t>
  </si>
  <si>
    <t>2000mm x15mmØ multiple point pure copper AirRods/ Termination with spikes as Furse Part No. RA240 or approved equivalent</t>
  </si>
  <si>
    <t>Copper Air Rod Base as Furse Part No. SD105-H or approved equivalent</t>
  </si>
  <si>
    <t>Copper Junction Clamps for copper tape as Furse Part No. CN105-H or approved equivalent</t>
  </si>
  <si>
    <t>25x3mm copper tape TC030 on tape clip Furse CP210 including saddles, appropriate bonding &amp; jointing clamps to bond and clamp the tape to masonry wall.</t>
  </si>
  <si>
    <t>Down Conductor</t>
  </si>
  <si>
    <t>32mm diameter HG concealed PVC conduit with factory made bends, all conduit fittings as shown on drawing.</t>
  </si>
  <si>
    <t>70mm2  bare copper conductor enclosed HG concealed PVC  conduit between copper tape and test joint (down conductor).</t>
  </si>
  <si>
    <t>Screwdown copper test clamp as Furse CT305 or approved
equivalent</t>
  </si>
  <si>
    <t>Earth Termination</t>
  </si>
  <si>
    <t>Supply and install earthing complete with Earthing Matt measuring 1000x1000mm build in 25mm x 3mm thick riveted with copper rivets. 2Nos. Earth electrodes, and 2Nos. Rod to tape clamps. The earth matt to be treated by marconite and salt to obtain reading &lt;10.0 ohms.</t>
  </si>
  <si>
    <t>70mm2 ECC in 1x25mm dia PVC conduit between the test clamp and the earth rods.</t>
  </si>
  <si>
    <t>Concrete earthing inspection pits</t>
  </si>
  <si>
    <t>Test the completed lightning protection system and  log in results</t>
  </si>
  <si>
    <t>Bonding</t>
  </si>
  <si>
    <t>Bonding and clamping to all metal work including water pipes, gas pipes, hand-rails, smatv system, window frames, cladding, metal roof etc. and the main earth for the building.</t>
  </si>
  <si>
    <t>ELECTRICAL INSTALLATION WORKS SUMMARY PAGE</t>
  </si>
  <si>
    <t>Bill No.2. Ground Floor Electrical Installation Works</t>
  </si>
  <si>
    <t>Bill No.3. First Floor Electrical Installation Works</t>
  </si>
  <si>
    <t>Bill No.5. Roof Terrace</t>
  </si>
  <si>
    <t>Bill No.6: Main Power Distribution</t>
  </si>
  <si>
    <t>Bill No. 7. External Works</t>
  </si>
  <si>
    <t>Bill No.8: Fire Alarm System</t>
  </si>
  <si>
    <t>Bill No.9: Lightning Protection</t>
  </si>
  <si>
    <t>Total Amount for 1 Typical Block Inclusive of VAT</t>
  </si>
  <si>
    <t>Total for 2No. Typical Blocks</t>
  </si>
  <si>
    <t>x2</t>
  </si>
  <si>
    <t>TOTAL CARRIED FORWARD TO GRAND SUMMARY PAGE INCL. VAT</t>
  </si>
  <si>
    <t>SPECIFICATIONS</t>
  </si>
  <si>
    <t>PREAMBLES</t>
  </si>
  <si>
    <t>EXCAVATION AND EARTHWORK</t>
  </si>
  <si>
    <t>Nature of Excavation</t>
  </si>
  <si>
    <t>The Contractor must ascertain for himself the nature of the materials to be excavated and price the work accordingly as no allowance will be made beyond the Contract Sum for any alleged ignorance in this respect.</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Planking and Strutting</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Formwork</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efore casting slabs the haunchings or seatings for the slab shall be thoroughly hacked, scoured and washed and covered with at least 5 mm of mortar immediately before the slab is cast.</t>
  </si>
  <si>
    <t>Slabs to be cast using alternate bay construction, maximum size of single panel 40 square meters.</t>
  </si>
  <si>
    <t>Column Plinths</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 xml:space="preserve">All walls throughout the Works shall be carried up evenly in 12 mm course, no part being allowed to be carried up more than 800 mm higher at one time than any other part and in such cases the jointing shall </t>
  </si>
  <si>
    <t>Putlog Holes</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Wall Tile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Floor tiles</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Sub-Grade</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Allow Provisional sum of Kenya shillings (KSh 500,000/=) for materials testing as instructed by the Engineer.</t>
  </si>
  <si>
    <t>Concealed shower fittings comprising of plastic shower arm, stop cock and bib tap,Instant Shower 3kW Element, Shielded selection switch, Adjustable three temperatures, hard and salty water application</t>
  </si>
  <si>
    <r>
      <t>Concrete Kitchen Sink, PVC Bottle Trap and waste 1.5in x 40</t>
    </r>
    <r>
      <rPr>
        <b/>
        <sz val="12"/>
        <rFont val="Garamond"/>
        <family val="1"/>
      </rPr>
      <t>,</t>
    </r>
    <r>
      <rPr>
        <sz val="12"/>
        <rFont val="Garamond"/>
        <family val="1"/>
      </rPr>
      <t xml:space="preserve"> Long Neck Wall type Bib Tap</t>
    </r>
  </si>
  <si>
    <t>Sub Total For 1No. Block</t>
  </si>
  <si>
    <t>Total For 2No. Blocks</t>
  </si>
  <si>
    <t>5kg portable water/CO2 (gas cartridge) fire extinguisher conforming to BS 5423 complete with support  brackets</t>
  </si>
  <si>
    <r>
      <t xml:space="preserve">RC Underground Water Tank </t>
    </r>
    <r>
      <rPr>
        <b/>
        <sz val="12"/>
        <color theme="1"/>
        <rFont val="Garamond"/>
        <family val="1"/>
      </rPr>
      <t>150,000 Litres</t>
    </r>
    <r>
      <rPr>
        <sz val="12"/>
        <color theme="1"/>
        <rFont val="Garamond"/>
        <family val="1"/>
      </rPr>
      <t xml:space="preserve"> Capacity</t>
    </r>
  </si>
  <si>
    <t>MC</t>
  </si>
  <si>
    <t>Water Supply Pipes From Underground Tank To Each Block</t>
  </si>
  <si>
    <t xml:space="preserve">75mm diameter HDPE Pipes supply </t>
  </si>
  <si>
    <t>75 mm dia. Bend</t>
  </si>
  <si>
    <t>75mm ditto</t>
  </si>
  <si>
    <t xml:space="preserve">Internal Plumbing </t>
  </si>
  <si>
    <t xml:space="preserve">Internal Foul Drainage </t>
  </si>
  <si>
    <t xml:space="preserve">External Foul Drainage </t>
  </si>
  <si>
    <t xml:space="preserve">Rainwater Drainage </t>
  </si>
  <si>
    <t xml:space="preserve">Hosereel System </t>
  </si>
  <si>
    <t xml:space="preserve">Internal Plumbing-Risers, Droppers, and Roof </t>
  </si>
  <si>
    <t>Supply, Install, Connect, Test and Set to work the following as marked on drawings and described in the schedule of Fittings:-</t>
  </si>
  <si>
    <t>10A 2 gang 2 way switch</t>
  </si>
  <si>
    <t>10A 3 gang 2 way switch</t>
  </si>
  <si>
    <r>
      <t>Total Amount for Page 6 Brought Forward (Common Areas</t>
    </r>
    <r>
      <rPr>
        <b/>
        <sz val="11"/>
        <rFont val="Times New Roman"/>
        <family val="1"/>
      </rPr>
      <t xml:space="preserve"> </t>
    </r>
    <r>
      <rPr>
        <sz val="11"/>
        <rFont val="Times New Roman"/>
        <family val="1"/>
      </rPr>
      <t>)</t>
    </r>
  </si>
  <si>
    <t>TYPICAL FIRST  FLOOR COLLECTION PAGE</t>
  </si>
  <si>
    <r>
      <t>Total Amount for Page 9 Brought Forward (Common Areas</t>
    </r>
    <r>
      <rPr>
        <b/>
        <sz val="11"/>
        <rFont val="Times New Roman"/>
        <family val="1"/>
      </rPr>
      <t xml:space="preserve"> </t>
    </r>
    <r>
      <rPr>
        <sz val="11"/>
        <rFont val="Times New Roman"/>
        <family val="1"/>
      </rPr>
      <t>)</t>
    </r>
  </si>
  <si>
    <t>Sub-Total for First Floor  carried to Electrical Installation Summary Page</t>
  </si>
  <si>
    <t>`</t>
  </si>
  <si>
    <t>Sub-Total for Roof Terrace  carried to Electrical Installation Summary Page</t>
  </si>
  <si>
    <t>LIFT INSTALLATION</t>
  </si>
  <si>
    <t>Allow a Prime Cost sum of Kenya Shillings twenty Three million Five Hundred thousand  (KSHS. 23,500,000) for provision of 4 NO Lifts</t>
  </si>
  <si>
    <t>GENERATOR</t>
  </si>
  <si>
    <t>CCTV INSTALLATION</t>
  </si>
  <si>
    <t>Allow a Prime Cost sum of Kenya Shilling Three Million Five Hundred   thousand (KSHS. 3,500,000) for provision of a Generator</t>
  </si>
  <si>
    <t>STRUCTURED CABLING INSTALLATIONS</t>
  </si>
  <si>
    <t>MATV INSTALLATION</t>
  </si>
  <si>
    <t>EXTERNAL RETICULATION BOREHOLE WATER</t>
  </si>
  <si>
    <t>EXTERNAL RETICULATION  COUNCIL WATER</t>
  </si>
  <si>
    <t xml:space="preserve">BOREHOLE DRILLING AND EQUIPPING </t>
  </si>
  <si>
    <t>Allow a Prime Cost sum of Kenya Shillings Four Million , five hundred thousand for  borehole drilling  and equipping</t>
  </si>
  <si>
    <t>CAPITAL CONTRIBUTION TO KPLC</t>
  </si>
  <si>
    <t>Allow a Prime Cost sum of Kenya Shillings  Five Million , five hundred housand, for capital contribution to Kenya Power and Lighting Company.(KPLC)</t>
  </si>
  <si>
    <t>(a) 2 No Type A Hostel Block with a plinth area of 26,520SM</t>
  </si>
  <si>
    <t>10A Intermediate switch</t>
  </si>
  <si>
    <t>MAIN LV BOARD</t>
  </si>
  <si>
    <t>SANITARYWARE INSTALL ONLY</t>
  </si>
  <si>
    <r>
      <t>Single Bowl Single Drain Stainless Steel Kitchen Sink, PVC Bottle Trap and waste 1.5in x 40</t>
    </r>
    <r>
      <rPr>
        <b/>
        <sz val="12"/>
        <rFont val="Garamond"/>
        <family val="1"/>
      </rPr>
      <t>,</t>
    </r>
    <r>
      <rPr>
        <sz val="12"/>
        <rFont val="Garamond"/>
        <family val="1"/>
      </rPr>
      <t xml:space="preserve"> Long Neck Wall type Bib Tap</t>
    </r>
  </si>
  <si>
    <t>Sanitary Fittings Install Only</t>
  </si>
  <si>
    <t>ROOF WATER TANKS</t>
  </si>
  <si>
    <t>WATER PUMPS</t>
  </si>
  <si>
    <t>SANITARY FITTINGS SUPPLY</t>
  </si>
  <si>
    <t>(Contractor shall allow for transport and fixing in their rates)</t>
  </si>
  <si>
    <t>The contractor shall supply, maintain, service, clean and light a fully furnished, suitable office having an approximate
floor area of not less than ......200...........sqm. . The office shall have a sample room suitable dimensions with clean running water and electricity connected to the approval of the Engineer.</t>
  </si>
  <si>
    <t xml:space="preserve">PROPOSED  GUARD HOUSE
</t>
  </si>
  <si>
    <t>Excavate average 300mm deep to remove top vegetable soil, load, remove from site  and dump in designated local authority dump site.</t>
  </si>
  <si>
    <t>Excavate for Strip foundations depth not exceeding 1.50 metres starting from Reduced ground levels.</t>
  </si>
  <si>
    <t xml:space="preserve">Ditto to column bases </t>
  </si>
  <si>
    <t>Extra over all type of excavation for  excavating in soft rock</t>
  </si>
  <si>
    <t>Ditto excavation in hard rock  class I</t>
  </si>
  <si>
    <t>Allow for keeping the whole of the excavation free from all spring and running water by pumping or any other such means as may be necessary</t>
  </si>
  <si>
    <t>Planking and strutting</t>
  </si>
  <si>
    <t>Allow for maintaining and upholding the sides of excavations and keeping excavations clear of all fallen materials, rubbish etc</t>
  </si>
  <si>
    <t>Return, fill and ram selected excavated material around sides of foundations.</t>
  </si>
  <si>
    <t xml:space="preserve">50 mm Stone dust/ Murrum blinding to surfaces of hardcore </t>
  </si>
  <si>
    <t>50 mm thick blinding  under column bases</t>
  </si>
  <si>
    <t>50 mm thick blinding  under strip foundations</t>
  </si>
  <si>
    <t>In- situ vibrated reinforced concrete Class 25  MPa: in:</t>
  </si>
  <si>
    <t>Column bases</t>
  </si>
  <si>
    <t xml:space="preserve">Strip foundations </t>
  </si>
  <si>
    <t>In ground floor slab</t>
  </si>
  <si>
    <t>Sides of column bases</t>
  </si>
  <si>
    <t>Vertical sides  to columns</t>
  </si>
  <si>
    <t>Edges of risers 75 - 150mm high</t>
  </si>
  <si>
    <t>Pavings</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 xml:space="preserve">Assorted reinforcement </t>
  </si>
  <si>
    <t>Sides of columns</t>
  </si>
  <si>
    <t>Soffits of suspended slabs</t>
  </si>
  <si>
    <t>Edges of slab over 150mm but not exceeding 225mm girth</t>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t>Internal Walling</t>
  </si>
  <si>
    <t xml:space="preserve">200mm thick walling Internally </t>
  </si>
  <si>
    <t>Lintols</t>
  </si>
  <si>
    <t>200mm x 200mm Deep lintols in reinforced concrete class 20MPa with and including 4No T10 and T8 stirups at 200mm centres; complete with formwork</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Cill</t>
  </si>
  <si>
    <t>WB</t>
  </si>
  <si>
    <t>Curtain</t>
  </si>
  <si>
    <t>Reveals</t>
  </si>
  <si>
    <t>Window, overall size 1900 X 1500mm high to Architects Details</t>
  </si>
  <si>
    <t>Ditto Size 650 x 1500mm high (bedroom)</t>
  </si>
  <si>
    <t>4mm Thick clear sheet glass panes over 0.1 but not exceeding 0.5 square meters; fixing with premium putty</t>
  </si>
  <si>
    <t>On Metal work</t>
  </si>
  <si>
    <t>Prepare and apply aerosol spray painting in one finishing coats of approved first grade to: -</t>
  </si>
  <si>
    <t>General window and grille surfaces; over 300mm girth internal</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 xml:space="preserve">50 mm thick Semi Solid cored flush doors with plywood facing to receive painting (m.s) all to Architects details, specifications and approval
</t>
  </si>
  <si>
    <t>Priming back of frame with an aluminium or equivalent and approved wood primer</t>
  </si>
  <si>
    <t>Surfaces over 200mm but not exceeding 300mm girth</t>
  </si>
  <si>
    <t xml:space="preserve">Architraves: not exceeding 100 mm girth
</t>
  </si>
  <si>
    <t xml:space="preserve">Quadrant beading : not exceeding 100 mm girth </t>
  </si>
  <si>
    <t>PRS</t>
  </si>
  <si>
    <t>Ditto: but 2 Lever Door Lock with handle</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Cement and sand (1:3) render:wood floated: on concrete or blockwork: to</t>
  </si>
  <si>
    <t>15mm thick to beams, Columns, Slab Moulds and walling externally</t>
  </si>
  <si>
    <t>ROOF FINISHES</t>
  </si>
  <si>
    <t xml:space="preserve">Cement and sand (1:4) screeded beds: on concrete: </t>
  </si>
  <si>
    <t xml:space="preserve">complete with coloured pigmentation additives and </t>
  </si>
  <si>
    <t>hardener to:</t>
  </si>
  <si>
    <t>50mm average  waterproofed lightweight screed laid to falls and crossfalls to roof slabs -upper roof including gutter bases</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r>
      <rPr>
        <b/>
        <u/>
        <sz val="10"/>
        <rFont val="Bookman Old Style"/>
        <family val="1"/>
      </rPr>
      <t>ELEMENT NO. 6</t>
    </r>
    <r>
      <rPr>
        <b/>
        <sz val="10"/>
        <rFont val="Bookman Old Style"/>
        <family val="1"/>
      </rPr>
      <t xml:space="preserve">                        Carried to</t>
    </r>
  </si>
  <si>
    <t>Cement and sand (1:4) backings</t>
  </si>
  <si>
    <t>To receive ceramic wall tiles (m.s.)</t>
  </si>
  <si>
    <t>Concrete/masonry surfaces</t>
  </si>
  <si>
    <t xml:space="preserve">Soffits of Concrete surfaces </t>
  </si>
  <si>
    <t>Plastered ceilings</t>
  </si>
  <si>
    <r>
      <t>ELEMENT NO. 7</t>
    </r>
    <r>
      <rPr>
        <b/>
        <sz val="10"/>
        <rFont val="Bookman Old Style"/>
        <family val="1"/>
      </rPr>
      <t xml:space="preserve">                       Carried to</t>
    </r>
  </si>
  <si>
    <t>INTERNAL FINISHES Main summary</t>
  </si>
  <si>
    <t>TOTAL FOR  1NO. GUARD HOUSE</t>
  </si>
  <si>
    <t>X 1</t>
  </si>
  <si>
    <t>PROPOSED  GARBAGE RECEPTACLE</t>
  </si>
  <si>
    <t>Sides of Strip foundations</t>
  </si>
  <si>
    <t>ELEMENT NO 4-ROOF</t>
  </si>
  <si>
    <t>IT5 roofing sheets on steel trusses (m/s) with approved galvanised hook bolts, nuts and washers including side and end laps fixed to and including 100x50x4mm rafters spaced at 900mm c/c with 50x50x3mm SHS purlins at 600x600mm c/c with and including all welded and bolted connections : delivery to site and erection with and including one shop coat red oxide, zinc chromate or similar approved primer: complete to manufacturer's specifications</t>
  </si>
  <si>
    <t>ROOF                              Main summary</t>
  </si>
  <si>
    <t>Heavy gauge double steel louvered door,  all primed with red oxide and spray painted 2 coats eggshell gloss paint; complete with hinges, stays, fasteners and necessary seremetals assembled and fixed to opening including cutting and pinning lugs to concrete or block work sorroung and bedding frame in cement and sand mortar (1:3).</t>
  </si>
  <si>
    <t>32mm Thick coloured cement sand screed mix 1:3 finished with red oxide to approval</t>
  </si>
  <si>
    <t>Roof</t>
  </si>
  <si>
    <t xml:space="preserve">TOTAL FOR  1NO. GARBAGE RECEPTACLES </t>
  </si>
  <si>
    <t>Area</t>
  </si>
  <si>
    <t>Cost Per Sqm</t>
  </si>
  <si>
    <r>
      <t>MULTIPLY BY</t>
    </r>
    <r>
      <rPr>
        <b/>
        <sz val="10"/>
        <rFont val="Bookman Old Style"/>
        <family val="1"/>
      </rPr>
      <t xml:space="preserve"> 1.NO</t>
    </r>
    <r>
      <rPr>
        <sz val="10"/>
        <rFont val="Bookman Old Style"/>
        <family val="1"/>
      </rPr>
      <t xml:space="preserve"> OF RECEPTACLES</t>
    </r>
  </si>
  <si>
    <t>uPVC Rainwater system conforming to K-OO21</t>
  </si>
  <si>
    <t>DRY RISER</t>
  </si>
  <si>
    <t>Supply , deliver and install Galvernised Iron (GI) Pipe to K-SS36 Class B, socketed joints to K-SS36 and Groove fittings including fixing and jointing. Tenderers must allow in their pipework prices for Galvanised  Support Brackets, Clamping screw, Threaded Rod, Bolts &amp;  all the couplings, connectors, joints etc. required in the running length of pipework and also where necessary, for pipe fixing clips, holderbats plugged and screwed, brackets and pipe sleeves through structural members.</t>
  </si>
  <si>
    <t xml:space="preserve">100mm diameter Black Pipe </t>
  </si>
  <si>
    <t>Extra over Black Pipe tubing for the following:</t>
  </si>
  <si>
    <t>Bends</t>
  </si>
  <si>
    <t>100mm diameter bend</t>
  </si>
  <si>
    <t>100x65mm Black Pipe  reducing bush</t>
  </si>
  <si>
    <t>Couplers</t>
  </si>
  <si>
    <t>100mm diameter Black Pipe  union</t>
  </si>
  <si>
    <t>Flanges</t>
  </si>
  <si>
    <t>65mm dia Black Pipe flanges(pair, including bolts, nuts and gasket)</t>
  </si>
  <si>
    <t>Landing Valve</t>
  </si>
  <si>
    <t>65mm diameter landing valve as Merry -Weather "Equery" constant pressure outlet with flanged inlet and 1No. 65mm dia female instantaneous outlet with blank cap and chain.</t>
  </si>
  <si>
    <t>Fire Hose</t>
  </si>
  <si>
    <t>65mmdia x30m long canvas hose as specified</t>
  </si>
  <si>
    <t>Hose cradle for above canvas hose</t>
  </si>
  <si>
    <t>65mm dia branch pipe complete with nozzle/spray</t>
  </si>
  <si>
    <t>100mm dia approved high pressure screw- down full way non-rising stem solid wedge disc gate valve to BS 5154 PN 16 for Series B Rating with wheel head and joints to steel tubing. As "Crane Model 156 " or equal and approved</t>
  </si>
  <si>
    <t>100mm 2-way horizontal mounted pumping in breeching inlet to BS 5041 Part 3 and horizontal inlet box with door fitted with Georgian wired glass panel to BS5041 Part 5. Inclussive of Breeching inlet cabinet as specified complete with access break glass and painted</t>
  </si>
  <si>
    <t>25mm dia Air Relief Valve as specified</t>
  </si>
  <si>
    <t>Pressure testing and Painting</t>
  </si>
  <si>
    <t>Allow for pressure testing of the entire Dry riser installation and obtain relevant test certificates endorsed by the Engineer or his representative.</t>
  </si>
  <si>
    <t>Sub Total For 2No. Blocks</t>
  </si>
  <si>
    <t>TOTAL COST FOR DRY RISER TO MAIN SUMMARY PAGE</t>
  </si>
  <si>
    <t>Allow a Prime Cost sum of Kenya Shillings  Eleven Million for supply of sanitary fittings</t>
  </si>
  <si>
    <t>Allow a Prime Cost sum of Kenya Shillings  Two Million,one hundred thousand for  supply and Installation of one set of 50m3/hr @ 5Bar Booster pumps</t>
  </si>
  <si>
    <t>BILL NO 1.3 WATER TREATMENT PLANT</t>
  </si>
  <si>
    <t>Water Treatment Plant</t>
  </si>
  <si>
    <t xml:space="preserve">Allow a  Prime Cost Sum of Kenya Shillings Sixteen Million, Eight Hundred Thousand for equipping of 1500 P.E Waste Water Treatment Plant </t>
  </si>
  <si>
    <t>EQUIPING OF WASTE WATER TREATMENT PLANT</t>
  </si>
  <si>
    <t>HOSE REEL PUMPS</t>
  </si>
  <si>
    <t>Bill No. 1.3</t>
  </si>
  <si>
    <t>(b) Waste receptacle Plinth area 112 SM</t>
  </si>
  <si>
    <r>
      <t>MULTIPLY BY</t>
    </r>
    <r>
      <rPr>
        <b/>
        <sz val="10"/>
        <rFont val="Bookman Old Style"/>
        <family val="1"/>
      </rPr>
      <t xml:space="preserve"> 2.NO</t>
    </r>
    <r>
      <rPr>
        <sz val="10"/>
        <rFont val="Bookman Old Style"/>
        <family val="1"/>
      </rPr>
      <t xml:space="preserve"> OF GUARD HOUSE </t>
    </r>
  </si>
  <si>
    <t>Provide a PC sum of Kenya Shillings Thirteen Million, Five Hundred Thousand (Ksh 13,500,000) only for civil installation works associated with the Water treatment plant to be executed as authorized by the Engineer</t>
  </si>
  <si>
    <t>Allow a Prime Cost sum of Kenya Shillings  Three Million for  2No. 50,000 Litres GRP roof water tanks</t>
  </si>
  <si>
    <t>Allow a Prime Cost Sum of Kenya Shillings Four Hundred Thousand for 2 No. Hose Reel Pumps (100 l/min@ 3Bar)</t>
  </si>
  <si>
    <t>CONSTRUCTION COST</t>
  </si>
  <si>
    <t>Total</t>
  </si>
  <si>
    <t>Project Cost</t>
  </si>
  <si>
    <t>Total Project Cost</t>
  </si>
  <si>
    <t>Apartment Units Including Auxiliary  Building, Amenities &amp; External Works</t>
  </si>
  <si>
    <t>Less: Exclusions</t>
  </si>
  <si>
    <t>Total Exclusions</t>
  </si>
  <si>
    <t>Total Project Cost Less Exclusions</t>
  </si>
  <si>
    <t>BUILT UP STRUCTURES</t>
  </si>
  <si>
    <t xml:space="preserve">Built Up Area </t>
  </si>
  <si>
    <t>No. of Blocks</t>
  </si>
  <si>
    <t>Guard House</t>
  </si>
  <si>
    <t>Garbage Receptacle</t>
  </si>
  <si>
    <t>Total Area</t>
  </si>
  <si>
    <t xml:space="preserve"> COST PER SQM CALCULATION</t>
  </si>
  <si>
    <t>Gross Built up Area</t>
  </si>
  <si>
    <t>Built up Area Cost per Sqm</t>
  </si>
  <si>
    <t xml:space="preserve">Kshs </t>
  </si>
  <si>
    <t>Per Sqm</t>
  </si>
  <si>
    <t>Overall Cost per Sqm</t>
  </si>
  <si>
    <t>CHUKA STUDENT HOUSING PROGRAM 
COST PER SQM CALCULATION PROPOSAL</t>
  </si>
  <si>
    <t>Modular steel frame with steel plates covering formwork and/or marine board formwork: to:</t>
  </si>
  <si>
    <t>Supply and lay 600 x 600 x 50mm reinforced concrete precast paving slabs around the building including laying, spreading and compacting 100mm thick approved sand bed blinding, on and including 150mm thick compacted hardcore to Engineer's approval.</t>
  </si>
  <si>
    <t xml:space="preserve">Waterproofing </t>
  </si>
  <si>
    <t xml:space="preserve"> CRYSTALLINE WATERPROOFING</t>
  </si>
  <si>
    <t>Modular steel frame with steel plates covering formwork and/or marine board formwork: to</t>
  </si>
  <si>
    <t>Prepare and apply aerosol spray painting in two finishing coats of first grade paint as per the manufacturer's printed instructions to: -</t>
  </si>
  <si>
    <t>150 x 25mm thick Precast concrete window sill</t>
  </si>
  <si>
    <t>Precast concrete window cill finishing fair on all exposed surfaces and hoisting and placing in position, bedding, jointing and pointing in pigmented cement and sand (1:3) mortar</t>
  </si>
  <si>
    <t>1.5mm thick, 20mm thick diameter twin powdercoated mild steel rod complete accessories to approval</t>
  </si>
  <si>
    <t>Prepare and apply one coat Alkali Resistant primer followed by 3 coats of silicon exterior Emulsion paint in accordance with the manufacturers written instructions and to the satisfaction of the architect to</t>
  </si>
  <si>
    <t>15 mm thick Cement and sand (1:4) backings on blockwork to receive ceramic wall tiles:to:</t>
  </si>
  <si>
    <t>15mm (minimum) two coat lime plaster complete with wire gauze anti-crack mechanism at the intersection of masonry walling and concrete beams as described to:-</t>
  </si>
  <si>
    <t>Prepare, Skim and apply Emulsion or universal undercoat followed by 3 coats of soft satin Emulsion paint in accordance with the manufacturers written instructions and to the satisfaction of the architect to</t>
  </si>
  <si>
    <t xml:space="preserve">Supply and Fix Ceramic tiles,  on prepared bed(m.s) with proprietary adhesive; jointed and pointed in matching coloured proprietary grouting: including pvc spacers and expansion joint as necessary: all to Architect's approval. </t>
  </si>
  <si>
    <t>Prepare, skim and apply Emulsion or universal undercoat followed by 3 coats of soft satin Emulsion paint in accordance with the manufacturers written instructions and to the satisfaction of the architect to</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400mm Wide high level kitchen cupboards in 18mm laminated mdf sides &amp; shelves complete with doors, top, bottom &amp; divisions with and including all necessary ironmongery; to Architect's details</t>
  </si>
  <si>
    <t xml:space="preserve">High level storage cupboard units 600mm high x 300mm deep </t>
  </si>
  <si>
    <t>Low level kitchen worktops with 600x600x8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 xml:space="preserve">Low level kitchen cupboards below concrete worktop total girth grouped together 850mm high x 550mm deep </t>
  </si>
  <si>
    <t>Double leaf door ( D1) overall size  1800 x 2400 mm high, comprising of  2 No 800 X 2100 mm high opennable leafs and 1800 x 300 mm high fixed fanligh in 4 mm clear glass.( PC Rate Kshs 41,000)</t>
  </si>
  <si>
    <t>50 x 150mm frame with three labours; chamfered edges; plugged (PC Rate Kshs 700)</t>
  </si>
  <si>
    <t xml:space="preserve">A prime cost sum at the rate indicated below for fabrication of the above specified Timber Flush door leaves by AHP juakali artisans as approved by the Project Manager/Architect. </t>
  </si>
  <si>
    <t xml:space="preserve">The contractor's unit rate shall include the cost of transport, storage, fixing and all associated accesories in addition to the PC Rate. </t>
  </si>
  <si>
    <t>Single leaf door overall size 800mm x 2400mm  high  (D.07) comprising of  1 No Opennable leaf size 700 x 2100mm high  including fixed fanlight size 700 x 300mm high in 4mm clear glass ( measured separetely)(PC Rate Kshs 4,225)</t>
  </si>
  <si>
    <t>Ditto 800 x 1850mm high (D.05) comprising of 1No. Opennable leaf size 700 x 1850mm high(PC Rate Kshs 3,260)</t>
  </si>
  <si>
    <t>25 x 50mm architrave with two labours, plugged(PC Rate Kshs 70)</t>
  </si>
  <si>
    <t>25 x 25mm quadrant(PC Rate Kshs 40)</t>
  </si>
  <si>
    <t>Surfaces over 100 mm girth but not exceeding 200mm girth</t>
  </si>
  <si>
    <t xml:space="preserve">A prime cost sum at the rate indicated below has been allowed for fabrication of the above specified Hardwood panelled door leaves by AHP juakali artisans as approved by the Project Manager/Architect. </t>
  </si>
  <si>
    <t>Double leaf door  size 1600 x 2100mm high ( PC Rate Kshs 31,920)</t>
  </si>
  <si>
    <t>Ditto overall Size 1200 x 2400mm high ( PC Rate Kshs 27,360)</t>
  </si>
  <si>
    <t>(c) 2 No Guard House Plinth area 30SM</t>
  </si>
  <si>
    <t>(d) Boundary wall - 2.4m high with a length of 500LM</t>
  </si>
  <si>
    <t>(e) Road works -3540 SM</t>
  </si>
  <si>
    <t>(f) Associated electrical and Mechanical works</t>
  </si>
  <si>
    <t>(g) External and Civil works</t>
  </si>
  <si>
    <t>The Contractor is advised that the site is in a predominantly residential area and all measures should be taken to avoid nuisance to neighbours.</t>
  </si>
  <si>
    <t xml:space="preserve">SCOPE OF CONTRACT </t>
  </si>
  <si>
    <t>"Fix Only" shall mean take delivery to site, unload, store, unpack, assemble as necessary, distribute to position, hoist and fix only.</t>
  </si>
  <si>
    <t>The Contractor shall provide, erect and maintain throughout the course of the Contract and thereafter clear away and make good disturbed areas, temporary hoarding; approximate length of 370 metres: 2400mm high above ground consisting of: 100 diametr timber posts at 1200mm centres firmly founded and secured, 75x50mm horizontal timber rails at 900mm centres, painted GCI sheets, proper timber gates with suitable locks to Engineers approval.</t>
  </si>
  <si>
    <t xml:space="preserve"> Ribbed reinforcement bars to KS 573:2014 : , Grade 500 high tensile strength, Including all necessary bends, hooks, tying wires and distance blocks ( Provisional):</t>
  </si>
  <si>
    <t>Mesh fabric reinforcement to K/EAS 412;2 (2019)BRC A142; 200 x 200mm, weighing 2.22kg/m² (measured net - no allowance for laps; in two layers - top &amp; bottom; including bends, tying wire and spacer blocks</t>
  </si>
  <si>
    <t>Machine cut  quarry stone walling with a minimum  of  7.0 N/mm2 average compressive strength ;bedded and jointed in cement and sand (1:4) mortar, reinforced with and including 25 x 3 mm thick hoop iron strips at every alternate course as described in;</t>
  </si>
  <si>
    <t>300 x 100mm insitu reinforced concrete class 20Mpa coping, throated and weathered and jointing to columns with cement sand 1:4 mortar</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Ditto but ( D10) overall size  1000 x 2400 mm high, comprising of  2 No 500 X 2100 mm high opennable leafs and 1000 x 300 mm high fixed fanligh in 4 mm clear glass.( PC Rate Kshs 22,800)</t>
  </si>
  <si>
    <t>Ditto but ( D11) overall size  1300 x 2400 mm high, comprising of  2 No 500 X 2100 mm high opennable leafs and 1300 x 300 mm high fixed fanligh in 4 mm clear glass.( PC Rate Kshs 29,640)</t>
  </si>
  <si>
    <t>Single leaf door ( D12) overall size  900 x 2400 mm high, comprising of  900 X 2100 mm high opennable leaf and 900 x 300 mm high fixed fanligh in 4 mm clear glass.( PC Rate Kshs 20,520)</t>
  </si>
  <si>
    <t>Single leaf door ( D9) overall size  1000 x 2400 mm high, comprising of  1 No 900 X 2100 mm high opennable leafs and 900 x 300 mm high fixed fanlight in 4 mm clear glass.( PC Rate Kshs 22,800)</t>
  </si>
  <si>
    <t>Make up levels using approved imported materials: compacted in layers not exceeding 300mm thick with a roller: to the satisfaction of the Structural Engineer.</t>
  </si>
  <si>
    <t>Insitu concrete Class 15MPa: vibrated:</t>
  </si>
  <si>
    <t>Steps</t>
  </si>
  <si>
    <t>Ribbed reinforcement steel bars to KS 573:2014 : Grade 500 high tensile strengthincluding  bends, hooks, tying wire and distance blocks; to S.E's detail ( Provisional)</t>
  </si>
  <si>
    <t>Mesh fabric reinforcement to K/EAS 412;2 (2019) BRC A142;200 x 200mm, weighing 2.22kg/m² (measured net - no allowance) for laps; in two layers - top &amp; bottom; including bends, tying wire and spacer blocks)</t>
  </si>
  <si>
    <t>Natural quarry stone walling with a minimum  of  7.0 N/mm2 bedded and jointed in cement and sand (1:4) mortar, reinforced with and including 25 x 3 mm thick hoop iron strips at every alternate course as described in;</t>
  </si>
  <si>
    <t>Machine cut  quarry stone walling with a minimum  of  7.0 N/mm2 average compressive strength; bedded and jointed in cement and sand (1:4) mortar, reinforced with and including 25 x 3 mm thick hoop iron strips at every alternate course as described in;</t>
  </si>
  <si>
    <t xml:space="preserve">200mm thick parapet walling  </t>
  </si>
  <si>
    <t>150mm thick walling Internally</t>
  </si>
  <si>
    <t>Approved hessian based damp proof course to 150mm thick walling in cement/sand mortar</t>
  </si>
  <si>
    <t>Precast Concrete Breeze Ventilation Blocks</t>
  </si>
  <si>
    <t>150 x 150mm wide x 50mm thick Pre Cast Concrete flower 3D breeze ventilation blocks bedded and jointed in cement and sand (1:4) mortar</t>
  </si>
  <si>
    <t>Ditto Size 1000 x 1350mm high (Kitchen)</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4mm Thick clear sheet glass  fixing with matching timber glazing beads to timber frames</t>
  </si>
  <si>
    <t>Frames and frame finishes in cypress Timber</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Prepare Knot, prime, stop and apply one undercoat and two finishing coats first grade timber quality paint to wood surfaces as per the manufacturer's printed instructions</t>
  </si>
  <si>
    <t>Supply and fix the following ironmongery to timber complete with matching screws and keys to the approval of  the Architect</t>
  </si>
  <si>
    <t>Stainless steel 3  Lever Mortice Door Lock with handle furniture set;( keyhole escutcheons, cylinder and latch )</t>
  </si>
  <si>
    <t>Door fixing cramps</t>
  </si>
  <si>
    <t>200 x 75 x 3mm perspex door signage with door numbers as per Architect detail</t>
  </si>
  <si>
    <t>Prepare and apply one coat Alkali Resistant primer followed by two finishing coats of silicon exterior Emulsion paint in accordance with the manufacturers written instructions and to the satisfaction of the architect to</t>
  </si>
  <si>
    <t>Cement and sand (1:3) backings</t>
  </si>
  <si>
    <t>15mm thick to receive ceramic Wall tiles</t>
  </si>
  <si>
    <t>Supply and Fix approved ceramic wall tiles on prepared backings(m.s) with proprietary adhesive; jointed and pointed in matching coloured proprietary grouting: including pvc spacers and expansion joint as necessary: all to Architect's approval. - Wall Surfaces</t>
  </si>
  <si>
    <t>15mm (minimum) two coat cement, sand (1:3) plaster complete with wire gauze anti-crack mechanism at the intersection of masonry walling and concrete beams as described to:-</t>
  </si>
  <si>
    <t>Prepare, Skim and apply Emulsion or universal undercoat followed by two finishing coats of soft satin Emulsion paint in accordance with the manufacturers written instructions and to the satisfaction of the architect to</t>
  </si>
  <si>
    <t>Plinth Area</t>
  </si>
  <si>
    <t>cost/sm</t>
  </si>
  <si>
    <t>TOTAL FOR GUARD HOUSE CARRIED TO GRAND SUMMARY</t>
  </si>
  <si>
    <t>Prepare and apply one coat Alkali Resistant primer followed by two coats of silicon exterior Emulsion paint in accordance with the manufacturers written instructions and to the satisfaction of the architect to</t>
  </si>
  <si>
    <t>TOTAL FOR GARBAGE RECEPTACLES  CARRIED TO GRAND SUMMARY</t>
  </si>
  <si>
    <t>BILL NO.1. TYPICAL STUDIO</t>
  </si>
  <si>
    <t>BILL NO.2. TYPICAL QUAD UNIT</t>
  </si>
  <si>
    <t>BILL NO.3. TYPICAL DOUBLE UNIT</t>
  </si>
  <si>
    <t>Total Amount for Typical Double Unit Incl. VAT</t>
  </si>
  <si>
    <t>BILL NO.4. GROUND FLOOR</t>
  </si>
  <si>
    <r>
      <t>Total Amount for Page 2 Brought Forward (Studios</t>
    </r>
    <r>
      <rPr>
        <b/>
        <sz val="11"/>
        <rFont val="Times New Roman"/>
        <family val="1"/>
      </rPr>
      <t xml:space="preserve"> x 8</t>
    </r>
    <r>
      <rPr>
        <sz val="11"/>
        <rFont val="Times New Roman"/>
        <family val="1"/>
      </rPr>
      <t>)</t>
    </r>
  </si>
  <si>
    <r>
      <t>Total Amount for Page 3 Brought Forward (Quads</t>
    </r>
    <r>
      <rPr>
        <b/>
        <sz val="11"/>
        <rFont val="Times New Roman"/>
        <family val="1"/>
      </rPr>
      <t xml:space="preserve"> x 14</t>
    </r>
    <r>
      <rPr>
        <sz val="11"/>
        <rFont val="Times New Roman"/>
        <family val="1"/>
      </rPr>
      <t>)</t>
    </r>
  </si>
  <si>
    <r>
      <t>Total Amount for Page 4 Brought Forward (Double</t>
    </r>
    <r>
      <rPr>
        <b/>
        <sz val="11"/>
        <rFont val="Times New Roman"/>
        <family val="1"/>
      </rPr>
      <t xml:space="preserve"> x 14</t>
    </r>
    <r>
      <rPr>
        <sz val="11"/>
        <rFont val="Times New Roman"/>
        <family val="1"/>
      </rPr>
      <t>)</t>
    </r>
  </si>
  <si>
    <t>BILL NO. 5 FIRST FLOOR COMMON AREAS</t>
  </si>
  <si>
    <t>Sub - Total Carried Forward to First Floor Collection Page</t>
  </si>
  <si>
    <r>
      <t>Total Amount for Page 2 Brought Forward (Studios</t>
    </r>
    <r>
      <rPr>
        <b/>
        <sz val="11"/>
        <rFont val="Times New Roman"/>
        <family val="1"/>
      </rPr>
      <t xml:space="preserve"> x 10</t>
    </r>
    <r>
      <rPr>
        <sz val="11"/>
        <rFont val="Times New Roman"/>
        <family val="1"/>
      </rPr>
      <t>)</t>
    </r>
  </si>
  <si>
    <r>
      <t>Total Amount for Page 3 Brought Forward (Quads</t>
    </r>
    <r>
      <rPr>
        <b/>
        <sz val="11"/>
        <rFont val="Times New Roman"/>
        <family val="1"/>
      </rPr>
      <t xml:space="preserve"> x 15</t>
    </r>
    <r>
      <rPr>
        <sz val="11"/>
        <rFont val="Times New Roman"/>
        <family val="1"/>
      </rPr>
      <t>)</t>
    </r>
  </si>
  <si>
    <r>
      <t>Total Amount for Page 4 Brought Forward (Double</t>
    </r>
    <r>
      <rPr>
        <b/>
        <sz val="11"/>
        <rFont val="Times New Roman"/>
        <family val="1"/>
      </rPr>
      <t xml:space="preserve"> x 16</t>
    </r>
    <r>
      <rPr>
        <sz val="11"/>
        <rFont val="Times New Roman"/>
        <family val="1"/>
      </rPr>
      <t>)</t>
    </r>
  </si>
  <si>
    <t>BILL NO. 6 SECOND FLOOR COMMON AREAS</t>
  </si>
  <si>
    <t>Sub - Total Carried Forward to Second Floor Collection Page</t>
  </si>
  <si>
    <t>Sub-Total for Second Floor  carried to Electrical Installation Summary Page</t>
  </si>
  <si>
    <t>BILL NO. 7  3RD TO 9TH FLOOR COMMON AREAS</t>
  </si>
  <si>
    <t>Sub - Total Carried Forward to 3rd to 9th Floor Collection Page</t>
  </si>
  <si>
    <t>Sub-Total for 3rd to 9th Floor  carried to Electrical Installation Summary Page</t>
  </si>
  <si>
    <t>Multiply By 7 for the Total No. of Typical Floors</t>
  </si>
  <si>
    <t>X7</t>
  </si>
  <si>
    <t>Sub - Total Carried Forward to Typical 3rd - 9th Floor Collection Page</t>
  </si>
  <si>
    <t>Bill No.4. Second Floor Electrical Installation Works</t>
  </si>
  <si>
    <t>Bill No.4. Typical 3rd -9th Floor Electrical Installation Works</t>
  </si>
  <si>
    <t>INSTALL ONLY</t>
  </si>
  <si>
    <t>INSTALL  ONLY</t>
  </si>
  <si>
    <t>SANITARY  INSTALL  COLLECTION  PAGE</t>
  </si>
  <si>
    <r>
      <t>Supply, deliver install, Test and Commission:</t>
    </r>
    <r>
      <rPr>
        <b/>
        <sz val="12"/>
        <rFont val="Garamond"/>
        <family val="1"/>
      </rPr>
      <t xml:space="preserve">
PP-R (Polypropylene Random Co-polymer) </t>
    </r>
    <r>
      <rPr>
        <sz val="12"/>
        <rFont val="Garamond"/>
        <family val="1"/>
      </rPr>
      <t xml:space="preserve">pipes </t>
    </r>
    <r>
      <rPr>
        <b/>
        <sz val="12"/>
        <rFont val="Garamond"/>
        <family val="1"/>
      </rPr>
      <t>PN 20</t>
    </r>
    <r>
      <rPr>
        <sz val="12"/>
        <rFont val="Garamond"/>
        <family val="1"/>
      </rPr>
      <t xml:space="preserve"> and fittings and fusion joints to </t>
    </r>
    <r>
      <rPr>
        <b/>
        <sz val="12"/>
        <rFont val="Garamond"/>
        <family val="1"/>
      </rPr>
      <t>(KS ISO 15874 Part 1, 2, 3 &amp; 5)</t>
    </r>
    <r>
      <rPr>
        <sz val="12"/>
        <rFont val="Garamond"/>
        <family val="1"/>
      </rPr>
      <t xml:space="preserve"> 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Supply, deliver and install the following  uPVC Unplasticized Polyvinyl chloride) to (KS ISO 1452 Part 1, 2, 3, 4 &amp; 5)  Heavy gauge soil and waste system.  Allow for all the various sizes of adaptor, connectors, sockets, holderbats, clips etc not measured but required for the satisfactory functioning of the system.</t>
  </si>
  <si>
    <t>MuPVC waste System conforming to K-OO21</t>
  </si>
  <si>
    <t>EXTERNAL FOUL DRAINAGE</t>
  </si>
  <si>
    <t xml:space="preserve"> STUDENT HOSTELS </t>
  </si>
  <si>
    <t>HOSTEL BLOCK</t>
  </si>
  <si>
    <t xml:space="preserve">Supply, deliver and install UPVC (Unplasticized Polyvinyl chloride) to
(KS ISO 1452 Part 1, 2, 3, 4 &amp; 5)  rainwater pipework. Allow for all flanges, couplings, nipples, connector joints, fixing clips holder bats etc as required in running length of pipework but not measured.  </t>
  </si>
  <si>
    <t>STUDENT BLOCK</t>
  </si>
  <si>
    <t>GI Class 'B' tubing to  KS06-259 with screwed and socketed joints to KS ISO 7-1:1994 including all range piping, fittings, hanagers, supports, brackets, and supports</t>
  </si>
  <si>
    <t>50mm dia galvanised mild steel puddle flange manufactured from K-OO21  Class C pipe with flanges made of 15mm thick mild steel plate, all hot dipped galvanised after manufacture and treated with primer and finishing coats of colas bitumastic-Council inlet, Borehole inlet, float switch cables, domestic outlets</t>
  </si>
  <si>
    <t>75mm dia galvanised mild steel puddle flange manufactured from K-OO21  Class C pipe with flanges made of 15mm thick mild steel plate, all hot dipped galvanised after manufacture and treated with primer and finishing coats of colas bitumastic-Overflow</t>
  </si>
  <si>
    <t>150mm dia galvanised mild steel puddle flange manufactured from K-OO21  Class C pipe with flanges made of 15mm thick mild steel plate, all hot dipped galvanised after manufacture and treated with primer and finishing coats of colas bitumastic-Provision for fire discharge</t>
  </si>
  <si>
    <t>Dry Riser System</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10 x 20 mm Glazing beads (PC Rate Kshs 35)</t>
  </si>
  <si>
    <t xml:space="preserve">uPVC &amp; DWC HDPE SN8 PIPES  WITH SPIGOT AND SOCKET </t>
  </si>
  <si>
    <t xml:space="preserve">The contractor will generally be permitted to house labour on site subject to approval by Architect </t>
  </si>
  <si>
    <t>REPUBLIC OF KENYA</t>
  </si>
  <si>
    <t>MINISTRY OF LANDS, PUBLIC WORKS, HOUSING, AND URBAN DEVELOPMENT</t>
  </si>
  <si>
    <t>STATE DEPARTMENT OF HOUSING AND URBAN DEVELOPMENT</t>
  </si>
  <si>
    <t>BILLS OF QUANTITES</t>
  </si>
  <si>
    <t>For</t>
  </si>
  <si>
    <t xml:space="preserve">TENDER NO. </t>
  </si>
  <si>
    <t>Ministry of Lands, Public Works, Housing, and Urban Development,</t>
  </si>
  <si>
    <t>State Department for Housing and Urban Development,</t>
  </si>
  <si>
    <t>P.O Box 30119-00100</t>
  </si>
  <si>
    <t>Nairobi, Kenya</t>
  </si>
  <si>
    <t>Tel: +254-020-2713833</t>
  </si>
  <si>
    <t xml:space="preserve">PROPOSED CONSTRUCTION OF CHUKA TECHNICAL AND VOCATIONAL COLLEGE STUDENT VILLAGE, CHUKA </t>
  </si>
  <si>
    <t>MLPWHUD/SDHUD/AHP/346/ 2023-2024</t>
  </si>
  <si>
    <t>BILL NO. 1: PREAMBLES</t>
  </si>
  <si>
    <t xml:space="preserve">BIOMETRIC INSTALLATIONS </t>
  </si>
  <si>
    <t>Deliver to site, Install,test and commission the following as described below:</t>
  </si>
  <si>
    <t>Total for Project Expenses Carried to Grand Summary</t>
  </si>
  <si>
    <r>
      <t>ELEMENT NO. 1</t>
    </r>
    <r>
      <rPr>
        <b/>
        <sz val="12"/>
        <color theme="1"/>
        <rFont val="Bookman Old Style"/>
        <family val="1"/>
      </rPr>
      <t xml:space="preserve">                             Carried to</t>
    </r>
  </si>
  <si>
    <r>
      <rPr>
        <b/>
        <u/>
        <sz val="12"/>
        <color theme="1"/>
        <rFont val="Bookman Old Style"/>
        <family val="1"/>
      </rPr>
      <t>SUBSTRUCTURES</t>
    </r>
    <r>
      <rPr>
        <b/>
        <sz val="12"/>
        <color theme="1"/>
        <rFont val="Bookman Old Style"/>
        <family val="1"/>
      </rPr>
      <t xml:space="preserve">                       Main summary</t>
    </r>
  </si>
  <si>
    <r>
      <t>ELEMENT NO. 2</t>
    </r>
    <r>
      <rPr>
        <b/>
        <sz val="12"/>
        <color theme="1"/>
        <rFont val="Bookman Old Style"/>
        <family val="1"/>
      </rPr>
      <t xml:space="preserve">                 Carried to</t>
    </r>
  </si>
  <si>
    <r>
      <rPr>
        <b/>
        <u/>
        <sz val="12"/>
        <color theme="1"/>
        <rFont val="Bookman Old Style"/>
        <family val="1"/>
      </rPr>
      <t>R.C FRAME</t>
    </r>
    <r>
      <rPr>
        <b/>
        <sz val="12"/>
        <color theme="1"/>
        <rFont val="Bookman Old Style"/>
        <family val="1"/>
      </rPr>
      <t xml:space="preserve">                     Main summary</t>
    </r>
  </si>
  <si>
    <r>
      <t>ELEMENT NO. 3</t>
    </r>
    <r>
      <rPr>
        <b/>
        <sz val="12"/>
        <color theme="1"/>
        <rFont val="Bookman Old Style"/>
        <family val="1"/>
      </rPr>
      <t xml:space="preserve">                     Carried to</t>
    </r>
  </si>
  <si>
    <r>
      <rPr>
        <b/>
        <u/>
        <sz val="12"/>
        <color theme="1"/>
        <rFont val="Bookman Old Style"/>
        <family val="1"/>
      </rPr>
      <t>WALLING</t>
    </r>
    <r>
      <rPr>
        <b/>
        <sz val="12"/>
        <color theme="1"/>
        <rFont val="Bookman Old Style"/>
        <family val="1"/>
      </rPr>
      <t xml:space="preserve">                           Main summary</t>
    </r>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he contractor's unit rate shall include the cost of transport, storage, fixing and all associated accesories in addition to the PC Rate. </t>
  </si>
  <si>
    <r>
      <rPr>
        <b/>
        <u/>
        <sz val="12"/>
        <color theme="1"/>
        <rFont val="Bookman Old Style"/>
        <family val="1"/>
      </rPr>
      <t>ELEMENT NO. 4</t>
    </r>
    <r>
      <rPr>
        <b/>
        <sz val="12"/>
        <color theme="1"/>
        <rFont val="Bookman Old Style"/>
        <family val="1"/>
      </rPr>
      <t xml:space="preserve">                       Carried to the</t>
    </r>
  </si>
  <si>
    <r>
      <rPr>
        <b/>
        <u/>
        <sz val="12"/>
        <color theme="1"/>
        <rFont val="Bookman Old Style"/>
        <family val="1"/>
      </rPr>
      <t>WINDOWS</t>
    </r>
    <r>
      <rPr>
        <b/>
        <sz val="12"/>
        <color theme="1"/>
        <rFont val="Bookman Old Style"/>
        <family val="1"/>
      </rPr>
      <t xml:space="preserve">                               Main summary</t>
    </r>
  </si>
  <si>
    <r>
      <t xml:space="preserve">Allow a prime cost sum for fabrication only at a rate of Ksh 2,200 per m2 for semi solid core flush door leaves  to be sourced from approved AHP </t>
    </r>
    <r>
      <rPr>
        <b/>
        <i/>
        <u/>
        <sz val="12"/>
        <color theme="1"/>
        <rFont val="Bookman Old Style"/>
        <family val="1"/>
      </rPr>
      <t xml:space="preserve">juakali artisans </t>
    </r>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Door signage door as per Architect detail</t>
  </si>
  <si>
    <t xml:space="preserve">150x450mm Floor Level Indicator Sign </t>
  </si>
  <si>
    <t xml:space="preserve">500x100 Floor Wayfinding/Directional Sign </t>
  </si>
  <si>
    <t>200x200mm Duct door Signage</t>
  </si>
  <si>
    <t>450x200 mm Fire Exit Signage</t>
  </si>
  <si>
    <t>1000x300 mm Block Identification Signage</t>
  </si>
  <si>
    <r>
      <rPr>
        <b/>
        <u/>
        <sz val="12"/>
        <color theme="1"/>
        <rFont val="Bookman Old Style"/>
        <family val="1"/>
      </rPr>
      <t>ELEMENT NO. 5</t>
    </r>
    <r>
      <rPr>
        <b/>
        <sz val="12"/>
        <color theme="1"/>
        <rFont val="Bookman Old Style"/>
        <family val="1"/>
      </rPr>
      <t xml:space="preserve">                      Carried to</t>
    </r>
  </si>
  <si>
    <r>
      <rPr>
        <b/>
        <u/>
        <sz val="12"/>
        <color theme="1"/>
        <rFont val="Bookman Old Style"/>
        <family val="1"/>
      </rPr>
      <t xml:space="preserve">DOORS </t>
    </r>
    <r>
      <rPr>
        <b/>
        <sz val="12"/>
        <color theme="1"/>
        <rFont val="Bookman Old Style"/>
        <family val="1"/>
      </rPr>
      <t xml:space="preserve">                               Main summary</t>
    </r>
  </si>
  <si>
    <r>
      <rPr>
        <b/>
        <u/>
        <sz val="12"/>
        <color theme="1"/>
        <rFont val="Bookman Old Style"/>
        <family val="1"/>
      </rPr>
      <t>ELEMENT NO. 6</t>
    </r>
    <r>
      <rPr>
        <b/>
        <sz val="12"/>
        <color theme="1"/>
        <rFont val="Bookman Old Style"/>
        <family val="1"/>
      </rPr>
      <t xml:space="preserve">                        Carried to</t>
    </r>
  </si>
  <si>
    <t>Allow a Prime Cost supply/Purchase only rate of Ksh. 1000 per SM (In addition to the cost of purchase above, the contractor's rate shall include cost of transportation, offloading, storage, fixing including all necessary adhesives, grouting and accessories</t>
  </si>
  <si>
    <t>Supply and Fix ceramic wall tiles on prepared backings(m.s) with proprietary adhesive; jointed and pointed in matching coloured proprietary grouting: including pvc spacers and expansion joint as necessary: all to Architect's approval. - Wall Surfaces</t>
  </si>
  <si>
    <r>
      <t xml:space="preserve">Concrete/masonry surfaces </t>
    </r>
    <r>
      <rPr>
        <b/>
        <sz val="12"/>
        <color theme="1"/>
        <rFont val="Bookman Old Style"/>
        <family val="1"/>
      </rPr>
      <t>Internally</t>
    </r>
  </si>
  <si>
    <r>
      <t>ELEMENT NO. 7</t>
    </r>
    <r>
      <rPr>
        <b/>
        <sz val="12"/>
        <color theme="1"/>
        <rFont val="Bookman Old Style"/>
        <family val="1"/>
      </rPr>
      <t xml:space="preserve">                       Carried to</t>
    </r>
  </si>
  <si>
    <r>
      <rPr>
        <b/>
        <u/>
        <sz val="12"/>
        <color theme="1"/>
        <rFont val="Bookman Old Style"/>
        <family val="1"/>
      </rPr>
      <t>ELEMENT NO. 8</t>
    </r>
    <r>
      <rPr>
        <b/>
        <sz val="12"/>
        <color theme="1"/>
        <rFont val="Bookman Old Style"/>
        <family val="1"/>
      </rPr>
      <t xml:space="preserve">                       Carried to the</t>
    </r>
  </si>
  <si>
    <r>
      <rPr>
        <b/>
        <u/>
        <sz val="12"/>
        <color theme="1"/>
        <rFont val="Bookman Old Style"/>
        <family val="1"/>
      </rPr>
      <t>BALUSTRADE AND RAILING</t>
    </r>
    <r>
      <rPr>
        <b/>
        <sz val="12"/>
        <color theme="1"/>
        <rFont val="Bookman Old Style"/>
        <family val="1"/>
      </rPr>
      <t xml:space="preserve">     Main summary</t>
    </r>
  </si>
  <si>
    <r>
      <rPr>
        <b/>
        <u/>
        <sz val="12"/>
        <color theme="1"/>
        <rFont val="Bookman Old Style"/>
        <family val="1"/>
      </rPr>
      <t>ELEMENT NO. 9</t>
    </r>
    <r>
      <rPr>
        <b/>
        <sz val="12"/>
        <color theme="1"/>
        <rFont val="Bookman Old Style"/>
        <family val="1"/>
      </rPr>
      <t xml:space="preserve">                        Carried to the</t>
    </r>
  </si>
  <si>
    <t>PROPOSED  SOCIAL + AFFORDABLE UNITS BLOCK
 (TYPE A G+9)</t>
  </si>
  <si>
    <t>ELEMENT NO 10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color theme="1"/>
        <rFont val="Bookman Old Style"/>
        <family val="1"/>
      </rPr>
      <t>ELEMENT NO. 10</t>
    </r>
    <r>
      <rPr>
        <b/>
        <sz val="10"/>
        <color theme="1"/>
        <rFont val="Bookman Old Style"/>
        <family val="1"/>
      </rPr>
      <t xml:space="preserve">                            Carried to the</t>
    </r>
  </si>
  <si>
    <t>BUILDERS WORKS IN CONNECTION WITH SERVICES (BWICWS)                Main summary</t>
  </si>
  <si>
    <t>Builders works in connection with services</t>
  </si>
  <si>
    <t>A/18</t>
  </si>
  <si>
    <r>
      <t>MULTIPLY BY 2</t>
    </r>
    <r>
      <rPr>
        <b/>
        <sz val="12"/>
        <color theme="1"/>
        <rFont val="Bookman Old Style"/>
        <family val="1"/>
      </rPr>
      <t>. NO</t>
    </r>
    <r>
      <rPr>
        <sz val="12"/>
        <color theme="1"/>
        <rFont val="Bookman Old Style"/>
        <family val="1"/>
      </rPr>
      <t xml:space="preserve"> OF BLOCKS</t>
    </r>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 xml:space="preserve">                                                Main summary</t>
  </si>
  <si>
    <t>CHAIN LINK FENCE</t>
  </si>
  <si>
    <t>Excavate for column bases depth not exceeding 1.50 metres starting from ground level</t>
  </si>
  <si>
    <t>Ditto colum bases</t>
  </si>
  <si>
    <t>Assorted Reinforcement (8 - 16mm bars)</t>
  </si>
  <si>
    <t>In- situ vibrated reinforced concrete Class 20  MPa: in:</t>
  </si>
  <si>
    <t>600 x 350 wide x 100mm thick insitu cast reinforced concrete coping, throated and weathered and jointing to columns with cement sand 1:4 mortar</t>
  </si>
  <si>
    <t xml:space="preserve">Green Fencing with Chainlink </t>
  </si>
  <si>
    <t>2400mm High chainlink fencing : comprising 16 gauge
chainlink fixed to and including precast concrete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Boundary Wall Length</t>
  </si>
  <si>
    <t>No of Columns</t>
  </si>
  <si>
    <t xml:space="preserve">Strip Footing </t>
  </si>
  <si>
    <t xml:space="preserve">Column Base Dimensions </t>
  </si>
  <si>
    <t xml:space="preserve">Column Dimensions </t>
  </si>
  <si>
    <t xml:space="preserve">Excavations depth </t>
  </si>
  <si>
    <t>Superstructure Wall Height</t>
  </si>
  <si>
    <t xml:space="preserve">Ring Beam Dimensions </t>
  </si>
  <si>
    <t>l,d, per,A</t>
  </si>
  <si>
    <t>w/gir.</t>
  </si>
  <si>
    <t>h,d</t>
  </si>
  <si>
    <t>no./ded</t>
  </si>
  <si>
    <t>calc.</t>
  </si>
  <si>
    <t>PROPOSED  POWER HOUSE</t>
  </si>
  <si>
    <t>BILL NO.6-BUILDERS WORKS</t>
  </si>
  <si>
    <t>Excavate average 200mm deep to remove top vegetable soil, load, remove from site  and dump in designated local authority dump site.</t>
  </si>
  <si>
    <t>Excavate to reduced levels in varying depths not exceeding 1.5m deep from existing ground levels.</t>
  </si>
  <si>
    <t>Cm</t>
  </si>
  <si>
    <t>Ditto exceeding 1.5m deep but not exceeding 3.0m from existing reduced levels.</t>
  </si>
  <si>
    <t>Excavate for Strip foundations depth  starting from Reduced ground levels.</t>
  </si>
  <si>
    <t>Excavate for duct bank depth  starting from Reduced ground levels.</t>
  </si>
  <si>
    <t>50 mm Thick Murram Blinding  to surfaces of hardcore</t>
  </si>
  <si>
    <t>50 mm Thick under strip foundation</t>
  </si>
  <si>
    <t>50 mm Thick under duct bank</t>
  </si>
  <si>
    <t>In- situ vibrated reinforced concrete Class 25MPa: in:</t>
  </si>
  <si>
    <t>Strip foundation</t>
  </si>
  <si>
    <t>100mm thick duct bank sides</t>
  </si>
  <si>
    <t>100mm thick duct bank bottom</t>
  </si>
  <si>
    <t>150 mm thick horizontal ground floor slab</t>
  </si>
  <si>
    <t>Mesh fabric reinforcement to KS/EAS 412;2 (2019) BRC A142;200 x 200mm, weighing 2.22kg/m² (measured net - no allowance) for laps; in two layers - top &amp; bottom; including bends, tying wire and spacer blocks)</t>
  </si>
  <si>
    <t>In floor beds</t>
  </si>
  <si>
    <t>Vertical sides  to strip footing</t>
  </si>
  <si>
    <t>Vertical sides  to duck bank sides</t>
  </si>
  <si>
    <t>Vertical sides  to duck bank bottom</t>
  </si>
  <si>
    <t>25mm Thick cement and sand (1:3) rendering on concrete or masonry ; wood float finished; to</t>
  </si>
  <si>
    <t>Total brought forward from page no: 1</t>
  </si>
  <si>
    <t>Total brought forward from page no: 2</t>
  </si>
  <si>
    <t>Total brought forward from page no: 3</t>
  </si>
  <si>
    <t>Insitu concrete class 25MPa: vibrated: reinforced</t>
  </si>
  <si>
    <t>Ring beam</t>
  </si>
  <si>
    <t>Ramp 200 mm thick average thickness</t>
  </si>
  <si>
    <t>175 mm thick roof slab</t>
  </si>
  <si>
    <t xml:space="preserve">Sides of columns </t>
  </si>
  <si>
    <t>Sm</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Steel Casement Doors</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t>External Finish</t>
  </si>
  <si>
    <t>15mm thick to columns/beams surfaces externally</t>
  </si>
  <si>
    <t>Keying</t>
  </si>
  <si>
    <t>Columns surfaces externally</t>
  </si>
  <si>
    <r>
      <rPr>
        <b/>
        <u/>
        <sz val="10"/>
        <rFont val="Bookman Old Style"/>
        <family val="1"/>
      </rPr>
      <t>ELEMENT NO. 5</t>
    </r>
    <r>
      <rPr>
        <b/>
        <sz val="10"/>
        <rFont val="Bookman Old Style"/>
        <family val="1"/>
      </rPr>
      <t xml:space="preserve">                        Carried to</t>
    </r>
  </si>
  <si>
    <t>ELEMENT NO 6 -  INTERNAL  FINISHES</t>
  </si>
  <si>
    <t xml:space="preserve">Concrete/masonry surfaces </t>
  </si>
  <si>
    <t>Ditto to Jambs and reveals not exceeding 200mm girth</t>
  </si>
  <si>
    <t>Plain in-situ concrete (1:3:6/20 mm agg.)</t>
  </si>
  <si>
    <t>40 mm Thick polished plain concrete on exisiting Reiforced concrete base; level or to falls; mixed with hardener ; power floated to smooth finish to approval</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PAGE</t>
  </si>
  <si>
    <t>C/4</t>
  </si>
  <si>
    <t>C/5</t>
  </si>
  <si>
    <t>C/6</t>
  </si>
  <si>
    <t>C/7</t>
  </si>
  <si>
    <t>C/8</t>
  </si>
  <si>
    <t>C/9</t>
  </si>
  <si>
    <t>Roofing</t>
  </si>
  <si>
    <t>C/10</t>
  </si>
  <si>
    <t>TOTAL FOR  1NO. POWER HOUSE</t>
  </si>
  <si>
    <r>
      <t>MULTIPLY BY</t>
    </r>
    <r>
      <rPr>
        <b/>
        <sz val="10"/>
        <rFont val="Bookman Old Style"/>
        <family val="1"/>
      </rPr>
      <t xml:space="preserve"> 1.NO</t>
    </r>
    <r>
      <rPr>
        <sz val="10"/>
        <rFont val="Bookman Old Style"/>
        <family val="1"/>
      </rPr>
      <t xml:space="preserve"> OF POWER HOUSES </t>
    </r>
  </si>
  <si>
    <t>TOTAL FOR POWER HOUSE TO GRAND SUMMARY</t>
  </si>
  <si>
    <t>Waterproofing</t>
  </si>
  <si>
    <t>ITEM 
NO</t>
  </si>
  <si>
    <t>EXTERNAL WORKS</t>
  </si>
  <si>
    <t>BILL NO. 7</t>
  </si>
  <si>
    <t>SUBSTRUCTURE (ALL PROVISIONAL)</t>
  </si>
  <si>
    <t>W</t>
  </si>
  <si>
    <t>Excavate over site to remove top soil average 200mm deep and cart away.</t>
  </si>
  <si>
    <t>m²</t>
  </si>
  <si>
    <t>Tank External Dimensions</t>
  </si>
  <si>
    <t>Grith</t>
  </si>
  <si>
    <t>Excavate for pits commencing at reduced excavation level and not exceeding 1.50m deep.</t>
  </si>
  <si>
    <t>m³</t>
  </si>
  <si>
    <t>Excavate for pits commencing at reduced excavation level and not exceeding 1.50-3m deep</t>
  </si>
  <si>
    <t>Stage 1</t>
  </si>
  <si>
    <t>Excavate for pits commencing at reduced excavation level and not exceeding  3-4.5m deep</t>
  </si>
  <si>
    <t>Stage 2</t>
  </si>
  <si>
    <t>Extra excavation for excavating in all types of rock and cart away.</t>
  </si>
  <si>
    <t>Stage 3</t>
  </si>
  <si>
    <t>Remove surplus excavated material from site.</t>
  </si>
  <si>
    <t xml:space="preserve">Disposal </t>
  </si>
  <si>
    <t>Allow for planking and strutting to sides of already excavated surfaces and new excavated surfaces to keep excavations free from all fallen materials.</t>
  </si>
  <si>
    <t>Approved 300mm wide granular filling layers not exceeding 150mm thick</t>
  </si>
  <si>
    <t>Floor slab</t>
  </si>
  <si>
    <t>REINFORCED CONCRETE FRAME</t>
  </si>
  <si>
    <t>Steel factor</t>
  </si>
  <si>
    <t>Kg/m3</t>
  </si>
  <si>
    <t>Beam - 600 X 300</t>
  </si>
  <si>
    <t>R.C walls - 300 mm thick</t>
  </si>
  <si>
    <t>R.C walls - 250mm thick</t>
  </si>
  <si>
    <t>250mm RC wall</t>
  </si>
  <si>
    <t>Bottom slab</t>
  </si>
  <si>
    <t>Top Slab</t>
  </si>
  <si>
    <t>300mm RC wall</t>
  </si>
  <si>
    <t>300mm bottom  slab</t>
  </si>
  <si>
    <t>200mm top slab</t>
  </si>
  <si>
    <t>Extra over for boxing to form opening size 600 x 450mm through 200mm thick reinforced concrete slab; rebated edges</t>
  </si>
  <si>
    <t>Sump</t>
  </si>
  <si>
    <t>kg</t>
  </si>
  <si>
    <t>Sides of beams</t>
  </si>
  <si>
    <t xml:space="preserve"> RC wall</t>
  </si>
  <si>
    <t>Soffits of suspended slab</t>
  </si>
  <si>
    <t>Edge of floor slab  150 - 225mm high.</t>
  </si>
  <si>
    <t>Edge of floor slab  225 - 300mm high.</t>
  </si>
  <si>
    <t>Water Bar</t>
  </si>
  <si>
    <t>250mm wide PVC water bar</t>
  </si>
  <si>
    <t>Underground Water Tank</t>
  </si>
  <si>
    <t>FINISHES</t>
  </si>
  <si>
    <t>WALL FINISHES</t>
  </si>
  <si>
    <t>15mm cement and sand rendering on concrete surfaces finished with a wood float to:-</t>
  </si>
  <si>
    <t>12mm Two coat external lime plaster on walls finished smooth with a steel trowel</t>
  </si>
  <si>
    <t>25mm thick 2 coats lime waterproofed plaster in "penetron Plus" as described;</t>
  </si>
  <si>
    <t>300mm thick floor slab</t>
  </si>
  <si>
    <t>Ditto to walls</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ADD CONTINGENCY (5%)</t>
  </si>
  <si>
    <t>Allow for profits, overheads and attendance</t>
  </si>
  <si>
    <t xml:space="preserve">Clothes Drying Areas </t>
  </si>
  <si>
    <t xml:space="preserve">Landscaping </t>
  </si>
  <si>
    <t xml:space="preserve">Retaining Walls and Existing Ground Improvements </t>
  </si>
  <si>
    <t xml:space="preserve">Carried forward to next page </t>
  </si>
  <si>
    <t>Brought forward from previous page</t>
  </si>
  <si>
    <t>Allow a Prime Cost sum of Kenya Shilling ,Six hundred Thousand for provision for MATV  installation</t>
  </si>
  <si>
    <t>Allow a Prime Cost sum of Kenya Shillings  Three Million , two hundred and Fifty thousand for main LV board</t>
  </si>
  <si>
    <t xml:space="preserve">Allow a Prime Cost sum of Kenya Shillings Two Hundred and Fifty thousand for external borehole water reticulation </t>
  </si>
  <si>
    <t xml:space="preserve">Allow a Prime Cost sum of Kenya Shillings  Two Hundred and Fifty  thousand for external council  water reticulation </t>
  </si>
  <si>
    <t>Allow a Prime Cost sum of Kenya Shilling Four Million,Five hundred thousand and five hundred  (KSHS. 4,500,000) for provision for CCTV installation</t>
  </si>
  <si>
    <t xml:space="preserve">Allow a Prime Cost sum of Kenya Shilling Seven Million,One Hundred thousand only    (KSHS. 7,100,000 for provision for  structured cabling </t>
  </si>
  <si>
    <t>TOTAL FOR CHAINLINK FENCE CARRIED TO GRAND SUMMARY</t>
  </si>
  <si>
    <t>Power House</t>
  </si>
  <si>
    <t>Allow a provisional sum of Ksh Twenty Seven Milllion ( Kshs. 27,000,000) for Improvement of community facilities in the neighbourhood. Community project to be advised by the Project Engineer</t>
  </si>
  <si>
    <t>The term "Engineer" wherever used in these Bills of Quantities shall be deemed to imply the Engineer as defined in Condition 1 of the Conditions of Contract or such person or persons as may be duly authorised to represent him on behalf of the Government .</t>
  </si>
  <si>
    <t>The Contractor shall submit on the Form of Tender an approved bank or approved (By PPRA) Insurance Company and who will be willing to be bound to the Employer in an amount .......(as defined in the bidding documents)....... for the due performances of the Contract up to the date of completion as certified by the Engineer and who will when and if called upon, sign a Bond to that effect on the relevant standard form as seen in the CONTRACT STANDARD FORMS (without the addition of any limitations)</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r>
      <t>Damages for delay in completion shall be levied at the rate of Kshs …………...</t>
    </r>
    <r>
      <rPr>
        <sz val="9"/>
        <rFont val="Microsoft Sans Serif"/>
        <family val="2"/>
      </rPr>
      <t>(Refer to the special Conditions of Contract)</t>
    </r>
    <r>
      <rPr>
        <sz val="11"/>
        <rFont val="Microsoft Sans Serif"/>
        <family val="2"/>
      </rPr>
      <t>…………………………..</t>
    </r>
  </si>
  <si>
    <t>Boundary Wall</t>
  </si>
  <si>
    <t>Civil Works - Roads &amp; Parking</t>
  </si>
  <si>
    <t>Underground/Surface Water Tank</t>
  </si>
  <si>
    <t xml:space="preserve">Civil Works - Sewer Reticulation </t>
  </si>
  <si>
    <t xml:space="preserve">Provisional &amp; Prime Cost Sums </t>
  </si>
  <si>
    <t>Project Provisions</t>
  </si>
  <si>
    <t xml:space="preserve">Services Installations Provisional Sums </t>
  </si>
  <si>
    <t>G+9  Hostel Bl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_(* \(#,##0.00\);_(* &quot;-&quot;??_);_(@_)"/>
    <numFmt numFmtId="164" formatCode="_-* #,##0_-;\-* #,##0_-;_-* &quot;-&quot;_-;_-@_-"/>
    <numFmt numFmtId="165" formatCode="_-* #,##0.00_-;\-* #,##0.00_-;_-* &quot;-&quot;??_-;_-@_-"/>
    <numFmt numFmtId="166" formatCode="_(* #,##0_);_(* \(#,##0\);_(* &quot;-&quot;??_);_(@_)"/>
    <numFmt numFmtId="167" formatCode="m/d;@"/>
    <numFmt numFmtId="168" formatCode="_-* #,##0_-;\-* #,##0_-;_-* &quot;-&quot;??_-;_-@_-"/>
    <numFmt numFmtId="169" formatCode="_-* #,##0.0_-;\-* #,##0.0_-;_-* &quot;-&quot;??_-;_-@_-"/>
    <numFmt numFmtId="170" formatCode="0.0"/>
    <numFmt numFmtId="171" formatCode="#,##0.0"/>
    <numFmt numFmtId="172" formatCode="&quot;$&quot;#,##0.0"/>
    <numFmt numFmtId="173" formatCode="0;\-0;;@"/>
    <numFmt numFmtId="174" formatCode="0.00_)"/>
    <numFmt numFmtId="175" formatCode="0_)"/>
    <numFmt numFmtId="176" formatCode="0.0%"/>
    <numFmt numFmtId="177" formatCode="_-* #,##0.0_-;\-* #,##0.0_-;_-* &quot;-&quot;?_-;_-@_-"/>
    <numFmt numFmtId="178" formatCode="_-* #,##0.000_-;\-* #,##0.000_-;_-* &quot;-&quot;??_-;_-@_-"/>
    <numFmt numFmtId="179" formatCode="_(* #,##0.00_);_(* \(#,##0.00\);_(* \-??_);_(@_)"/>
    <numFmt numFmtId="180" formatCode="0.00\ "/>
    <numFmt numFmtId="181" formatCode="#,##0\ ;\(#,##0\)"/>
    <numFmt numFmtId="182" formatCode="#,##0.00\ ;&quot; (&quot;#,##0.00\);&quot; -&quot;#\ ;@\ "/>
    <numFmt numFmtId="183" formatCode="_(* #,##0.00_);_(* \(#,##0.00\);_(* &quot; &quot;??_);_(@_)"/>
    <numFmt numFmtId="184" formatCode="_-* #,##0.00_-;\-* #,##0.00_-;_-* &quot;-&quot;??_-;_-@"/>
    <numFmt numFmtId="185" formatCode="0.0_);\(0.0\)"/>
    <numFmt numFmtId="186" formatCode="_(* #,##0.0_);_(* \(#,##0.0\);_(* &quot;-&quot;?_);_(@_)"/>
    <numFmt numFmtId="187" formatCode="_(* #,##0.000_);_(* \(#,##0.000\);_(* &quot;-&quot;??_);_(@_)"/>
  </numFmts>
  <fonts count="167" x14ac:knownFonts="1">
    <font>
      <sz val="11"/>
      <color theme="1"/>
      <name val="Calibri"/>
      <family val="2"/>
      <charset val="1"/>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theme="1"/>
      <name val="Calibri"/>
      <family val="2"/>
      <scheme val="minor"/>
    </font>
    <font>
      <sz val="11"/>
      <name val="Calibri"/>
      <family val="2"/>
      <scheme val="minor"/>
    </font>
    <font>
      <sz val="10"/>
      <name val="Arial"/>
      <family val="2"/>
    </font>
    <font>
      <b/>
      <sz val="12"/>
      <name val="Bookman Old Style"/>
      <family val="1"/>
    </font>
    <font>
      <sz val="12"/>
      <name val="Bookman Old Style"/>
      <family val="1"/>
    </font>
    <font>
      <b/>
      <u/>
      <sz val="12"/>
      <name val="Bookman Old Style"/>
      <family val="1"/>
    </font>
    <font>
      <i/>
      <u/>
      <sz val="12"/>
      <name val="Bookman Old Style"/>
      <family val="1"/>
    </font>
    <font>
      <u/>
      <sz val="12"/>
      <name val="Bookman Old Style"/>
      <family val="1"/>
    </font>
    <font>
      <sz val="11"/>
      <color rgb="FFFF0000"/>
      <name val="Calibri"/>
      <family val="2"/>
      <scheme val="minor"/>
    </font>
    <font>
      <sz val="12"/>
      <color theme="1"/>
      <name val="Calibri"/>
      <family val="2"/>
      <scheme val="minor"/>
    </font>
    <font>
      <sz val="11"/>
      <color theme="1"/>
      <name val="Calibri"/>
      <family val="2"/>
      <charset val="1"/>
      <scheme val="minor"/>
    </font>
    <font>
      <b/>
      <sz val="11"/>
      <name val="Bookman Old Style"/>
      <family val="1"/>
    </font>
    <font>
      <b/>
      <u/>
      <sz val="11"/>
      <name val="Bookman Old Style"/>
      <family val="1"/>
    </font>
    <font>
      <sz val="11"/>
      <name val="Bookman Old Style"/>
      <family val="1"/>
    </font>
    <font>
      <b/>
      <u/>
      <sz val="18"/>
      <name val="Bookman Old Style"/>
      <family val="1"/>
    </font>
    <font>
      <sz val="10"/>
      <name val="Bookman Old Style"/>
      <family val="1"/>
    </font>
    <font>
      <b/>
      <sz val="10"/>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b/>
      <sz val="28"/>
      <name val="Bookman Old Style"/>
      <family val="1"/>
    </font>
    <font>
      <b/>
      <sz val="11"/>
      <name val="Times New Roman"/>
      <family val="1"/>
    </font>
    <font>
      <sz val="11"/>
      <name val="Times New Roman"/>
      <family val="1"/>
    </font>
    <font>
      <i/>
      <sz val="11"/>
      <name val="Bookman Old Style"/>
      <family val="1"/>
    </font>
    <font>
      <b/>
      <sz val="12"/>
      <name val="Times New Roman"/>
      <family val="1"/>
    </font>
    <font>
      <b/>
      <sz val="9"/>
      <name val="Bookman Old Style"/>
      <family val="1"/>
    </font>
    <font>
      <sz val="12"/>
      <name val="Garamond"/>
      <family val="1"/>
    </font>
    <font>
      <sz val="12"/>
      <color indexed="8"/>
      <name val="Garamond"/>
      <family val="1"/>
    </font>
    <font>
      <b/>
      <sz val="12"/>
      <color indexed="8"/>
      <name val="Garamond"/>
      <family val="1"/>
    </font>
    <font>
      <sz val="12"/>
      <color indexed="8"/>
      <name val="Calibri"/>
      <family val="2"/>
    </font>
    <font>
      <sz val="12"/>
      <color indexed="8"/>
      <name val="Times New Roman"/>
      <family val="1"/>
    </font>
    <font>
      <b/>
      <sz val="12"/>
      <color indexed="8"/>
      <name val="Times New Roman"/>
      <family val="1"/>
    </font>
    <font>
      <sz val="10"/>
      <color theme="1"/>
      <name val="Footlight MT Light"/>
      <family val="1"/>
    </font>
    <font>
      <b/>
      <sz val="12"/>
      <color theme="1"/>
      <name val="Footlight MT Light"/>
      <family val="1"/>
    </font>
    <font>
      <b/>
      <sz val="10"/>
      <color theme="1"/>
      <name val="Footlight MT Light"/>
      <family val="1"/>
    </font>
    <font>
      <sz val="12"/>
      <color theme="1"/>
      <name val="Footlight MT Light"/>
      <family val="1"/>
    </font>
    <font>
      <b/>
      <sz val="14"/>
      <name val="Bookman Old Style"/>
      <family val="1"/>
    </font>
    <font>
      <b/>
      <u val="double"/>
      <sz val="12"/>
      <name val="Bookman Old Style"/>
      <family val="1"/>
    </font>
    <font>
      <b/>
      <sz val="11"/>
      <name val="Calibri"/>
      <family val="2"/>
      <scheme val="minor"/>
    </font>
    <font>
      <sz val="12"/>
      <name val="Times New Roman"/>
      <family val="1"/>
    </font>
    <font>
      <b/>
      <sz val="12"/>
      <name val="Garamond"/>
      <family val="1"/>
    </font>
    <font>
      <sz val="12"/>
      <color rgb="FFFF0000"/>
      <name val="Garamond"/>
      <family val="1"/>
    </font>
    <font>
      <sz val="12"/>
      <color indexed="8"/>
      <name val="Bookman Old Style"/>
      <family val="1"/>
    </font>
    <font>
      <b/>
      <sz val="12"/>
      <color indexed="8"/>
      <name val="Bookman Old Style"/>
      <family val="1"/>
    </font>
    <font>
      <sz val="8"/>
      <color indexed="8"/>
      <name val="Bookman Old Style"/>
      <family val="1"/>
    </font>
    <font>
      <sz val="10"/>
      <color indexed="8"/>
      <name val="Bookman Old Style"/>
      <family val="1"/>
    </font>
    <font>
      <b/>
      <sz val="10"/>
      <color indexed="8"/>
      <name val="Bookman Old Style"/>
      <family val="1"/>
    </font>
    <font>
      <sz val="8"/>
      <name val="Bookman Old Style"/>
      <family val="1"/>
    </font>
    <font>
      <b/>
      <u/>
      <sz val="10"/>
      <color indexed="8"/>
      <name val="Bookman Old Style"/>
      <family val="1"/>
    </font>
    <font>
      <b/>
      <i/>
      <sz val="10"/>
      <color indexed="8"/>
      <name val="Bookman Old Style"/>
      <family val="1"/>
    </font>
    <font>
      <i/>
      <sz val="10"/>
      <color indexed="8"/>
      <name val="Bookman Old Style"/>
      <family val="1"/>
    </font>
    <font>
      <u/>
      <sz val="10"/>
      <color indexed="8"/>
      <name val="Bookman Old Style"/>
      <family val="1"/>
    </font>
    <font>
      <u/>
      <sz val="8"/>
      <color indexed="8"/>
      <name val="Bookman Old Style"/>
      <family val="1"/>
    </font>
    <font>
      <b/>
      <sz val="8"/>
      <color indexed="8"/>
      <name val="Bookman Old Style"/>
      <family val="1"/>
    </font>
    <font>
      <b/>
      <u/>
      <sz val="12"/>
      <name val="Garamond"/>
      <family val="1"/>
    </font>
    <font>
      <i/>
      <sz val="12"/>
      <name val="Garamond"/>
      <family val="1"/>
    </font>
    <font>
      <u/>
      <sz val="12"/>
      <name val="Garamond"/>
      <family val="1"/>
    </font>
    <font>
      <sz val="12"/>
      <color theme="1"/>
      <name val="Garamond"/>
      <family val="1"/>
    </font>
    <font>
      <b/>
      <u/>
      <sz val="12"/>
      <color theme="1"/>
      <name val="Garamond"/>
      <family val="1"/>
    </font>
    <font>
      <u/>
      <sz val="12"/>
      <color theme="1"/>
      <name val="Garamond"/>
      <family val="1"/>
    </font>
    <font>
      <b/>
      <sz val="12"/>
      <color theme="1"/>
      <name val="Garamond"/>
      <family val="1"/>
    </font>
    <font>
      <b/>
      <u/>
      <sz val="10"/>
      <name val="Bookman Old Style"/>
      <family val="1"/>
    </font>
    <font>
      <sz val="10"/>
      <color theme="1"/>
      <name val="Calibri"/>
      <family val="2"/>
      <scheme val="minor"/>
    </font>
    <font>
      <b/>
      <sz val="10"/>
      <name val="Arial"/>
      <family val="2"/>
    </font>
    <font>
      <u/>
      <sz val="10"/>
      <name val="Bookman Old Style"/>
      <family val="1"/>
    </font>
    <font>
      <sz val="10"/>
      <name val="Times New Roman"/>
      <family val="1"/>
    </font>
    <font>
      <sz val="8"/>
      <color theme="1"/>
      <name val="Times New Roman"/>
      <family val="1"/>
    </font>
    <font>
      <sz val="8"/>
      <color theme="1"/>
      <name val="Calibri"/>
      <family val="2"/>
      <scheme val="minor"/>
    </font>
    <font>
      <sz val="12"/>
      <color theme="1"/>
      <name val="Bookman Old Style"/>
      <family val="1"/>
    </font>
    <font>
      <vertAlign val="superscript"/>
      <sz val="10"/>
      <name val="Bookman Old Style"/>
      <family val="1"/>
    </font>
    <font>
      <b/>
      <u/>
      <sz val="10"/>
      <color theme="1"/>
      <name val="Bookman Old Style"/>
      <family val="1"/>
    </font>
    <font>
      <sz val="10"/>
      <color theme="1"/>
      <name val="Bookman Old Style"/>
      <family val="1"/>
    </font>
    <font>
      <b/>
      <u/>
      <sz val="10"/>
      <color rgb="FFFF0000"/>
      <name val="Bookman Old Style"/>
      <family val="1"/>
    </font>
    <font>
      <u/>
      <sz val="10"/>
      <color theme="1"/>
      <name val="Bookman Old Style"/>
      <family val="1"/>
    </font>
    <font>
      <b/>
      <u/>
      <sz val="11"/>
      <color theme="1"/>
      <name val="Bookman Old Style"/>
      <family val="1"/>
    </font>
    <font>
      <b/>
      <sz val="10"/>
      <color theme="1"/>
      <name val="Bookman Old Style"/>
      <family val="1"/>
    </font>
    <font>
      <sz val="12"/>
      <color theme="1"/>
      <name val="Times New Roman"/>
      <family val="1"/>
    </font>
    <font>
      <sz val="10"/>
      <color rgb="FF000000"/>
      <name val="Arial"/>
      <family val="2"/>
    </font>
    <font>
      <u/>
      <sz val="12"/>
      <name val="Times New Roman"/>
      <family val="1"/>
    </font>
    <font>
      <b/>
      <u/>
      <sz val="12"/>
      <name val="Times New Roman"/>
      <family val="1"/>
    </font>
    <font>
      <b/>
      <i/>
      <sz val="12"/>
      <name val="Times New Roman"/>
      <family val="1"/>
    </font>
    <font>
      <i/>
      <sz val="12"/>
      <name val="Times New Roman"/>
      <family val="1"/>
    </font>
    <font>
      <b/>
      <sz val="11"/>
      <color rgb="FFFF0000"/>
      <name val="Times New Roman"/>
      <family val="1"/>
    </font>
    <font>
      <b/>
      <sz val="12"/>
      <color theme="1"/>
      <name val="Times New Roman"/>
      <family val="1"/>
    </font>
    <font>
      <sz val="10"/>
      <color rgb="FF000000"/>
      <name val="Times New Roman"/>
      <family val="1"/>
    </font>
    <font>
      <b/>
      <sz val="10"/>
      <name val="Times New Roman"/>
      <family val="1"/>
    </font>
    <font>
      <b/>
      <u/>
      <sz val="11"/>
      <name val="Times New Roman"/>
      <family val="1"/>
    </font>
    <font>
      <sz val="11"/>
      <color theme="1"/>
      <name val="Garamond"/>
      <family val="1"/>
    </font>
    <font>
      <sz val="11"/>
      <color theme="1"/>
      <name val="Times New Roman"/>
      <family val="1"/>
    </font>
    <font>
      <b/>
      <sz val="11"/>
      <color theme="1"/>
      <name val="Times New Roman"/>
      <family val="1"/>
    </font>
    <font>
      <sz val="11"/>
      <color indexed="8"/>
      <name val="Garamond"/>
      <family val="1"/>
    </font>
    <font>
      <sz val="11"/>
      <name val="Garamond"/>
      <family val="1"/>
    </font>
    <font>
      <b/>
      <u/>
      <sz val="11"/>
      <name val="Garamond"/>
      <family val="1"/>
    </font>
    <font>
      <sz val="12"/>
      <color rgb="FF000000"/>
      <name val="Times New Roman"/>
      <family val="1"/>
    </font>
    <font>
      <sz val="10"/>
      <color rgb="FFFF0000"/>
      <name val="Arial"/>
      <family val="2"/>
    </font>
    <font>
      <sz val="11"/>
      <color indexed="8"/>
      <name val="Times New Roman"/>
      <family val="1"/>
    </font>
    <font>
      <sz val="10"/>
      <name val="SimSun"/>
      <family val="2"/>
    </font>
    <font>
      <i/>
      <sz val="10"/>
      <name val="Bookman Old Style"/>
      <family val="1"/>
    </font>
    <font>
      <sz val="12"/>
      <name val="Footlight MT Light"/>
      <family val="1"/>
    </font>
    <font>
      <b/>
      <sz val="12"/>
      <name val="Footlight MT Light"/>
      <family val="1"/>
    </font>
    <font>
      <sz val="10"/>
      <name val="Arial"/>
      <family val="2"/>
    </font>
    <font>
      <i/>
      <u/>
      <sz val="10"/>
      <name val="Bookman Old Style"/>
      <family val="1"/>
    </font>
    <font>
      <b/>
      <i/>
      <u/>
      <sz val="10"/>
      <name val="Bookman Old Style"/>
      <family val="1"/>
    </font>
    <font>
      <sz val="8"/>
      <name val="Times New Roman"/>
      <family val="1"/>
    </font>
    <font>
      <sz val="8"/>
      <name val="Calibri"/>
      <family val="2"/>
      <scheme val="minor"/>
    </font>
    <font>
      <b/>
      <i/>
      <sz val="10"/>
      <name val="Bookman Old Style"/>
      <family val="1"/>
    </font>
    <font>
      <sz val="10"/>
      <name val="Calibri"/>
      <family val="2"/>
      <scheme val="minor"/>
    </font>
    <font>
      <b/>
      <sz val="10"/>
      <color rgb="FFFF0000"/>
      <name val="Bookman Old Style"/>
      <family val="1"/>
    </font>
    <font>
      <sz val="10"/>
      <color rgb="FFFF0000"/>
      <name val="Bookman Old Style"/>
      <family val="1"/>
    </font>
    <font>
      <sz val="10"/>
      <name val="Arial"/>
      <family val="2"/>
    </font>
    <font>
      <b/>
      <sz val="12"/>
      <color rgb="FF000000"/>
      <name val="Garamond"/>
      <family val="1"/>
    </font>
    <font>
      <b/>
      <u/>
      <sz val="10"/>
      <color theme="1"/>
      <name val="Microsoft Sans Serif"/>
      <family val="2"/>
    </font>
    <font>
      <sz val="10"/>
      <color theme="1"/>
      <name val="Microsoft Sans Serif"/>
      <family val="2"/>
    </font>
    <font>
      <b/>
      <sz val="10"/>
      <name val="Microsoft Sans Serif"/>
      <family val="2"/>
    </font>
    <font>
      <b/>
      <sz val="10"/>
      <color theme="1"/>
      <name val="Microsoft Sans Serif"/>
      <family val="2"/>
    </font>
    <font>
      <sz val="10"/>
      <name val="Microsoft Sans Serif"/>
      <family val="2"/>
    </font>
    <font>
      <u/>
      <sz val="10"/>
      <color theme="1"/>
      <name val="Microsoft Sans Serif"/>
      <family val="2"/>
    </font>
    <font>
      <i/>
      <sz val="8"/>
      <color theme="1"/>
      <name val="Calibri"/>
      <family val="2"/>
    </font>
    <font>
      <i/>
      <sz val="8"/>
      <color theme="1"/>
      <name val="Microsoft Sans Serif"/>
      <family val="2"/>
    </font>
    <font>
      <sz val="11"/>
      <color rgb="FFFF0000"/>
      <name val="Bookman Old Style"/>
      <family val="1"/>
    </font>
    <font>
      <sz val="10"/>
      <name val="Arial"/>
      <family val="2"/>
    </font>
    <font>
      <b/>
      <sz val="16"/>
      <color rgb="FF000000"/>
      <name val="Bookman Old Style"/>
      <family val="1"/>
    </font>
    <font>
      <sz val="11"/>
      <color theme="1"/>
      <name val="Bookman Old Style"/>
      <family val="1"/>
    </font>
    <font>
      <b/>
      <sz val="11"/>
      <color rgb="FF000000"/>
      <name val="Bookman Old Style"/>
      <family val="1"/>
    </font>
    <font>
      <b/>
      <sz val="12"/>
      <color rgb="FF000000"/>
      <name val="Bookman Old Style"/>
      <family val="1"/>
    </font>
    <font>
      <sz val="12"/>
      <color rgb="FF000000"/>
      <name val="Bookman Old Style"/>
      <family val="1"/>
    </font>
    <font>
      <b/>
      <sz val="11"/>
      <color theme="1"/>
      <name val="Bookman Old Style"/>
      <family val="1"/>
    </font>
    <font>
      <b/>
      <sz val="12"/>
      <color theme="1"/>
      <name val="Bookman Old Style"/>
      <family val="1"/>
    </font>
    <font>
      <b/>
      <i/>
      <sz val="12"/>
      <color theme="1"/>
      <name val="Bookman Old Style"/>
      <family val="1"/>
    </font>
    <font>
      <i/>
      <u/>
      <sz val="12"/>
      <color theme="1"/>
      <name val="Bookman Old Style"/>
      <family val="1"/>
    </font>
    <font>
      <b/>
      <u/>
      <sz val="12"/>
      <color theme="1"/>
      <name val="Bookman Old Style"/>
      <family val="1"/>
    </font>
    <font>
      <u/>
      <sz val="12"/>
      <color theme="1"/>
      <name val="Bookman Old Style"/>
      <family val="1"/>
    </font>
    <font>
      <b/>
      <sz val="10"/>
      <color theme="1"/>
      <name val="Arial"/>
      <family val="2"/>
    </font>
    <font>
      <sz val="10"/>
      <color theme="1"/>
      <name val="Arial"/>
      <family val="2"/>
    </font>
    <font>
      <sz val="10"/>
      <color theme="1"/>
      <name val="Times New Roman"/>
      <family val="1"/>
    </font>
    <font>
      <b/>
      <i/>
      <u/>
      <sz val="12"/>
      <color theme="1"/>
      <name val="Bookman Old Style"/>
      <family val="1"/>
    </font>
    <font>
      <b/>
      <sz val="12"/>
      <name val="Microsoft Sans Serif"/>
      <family val="2"/>
    </font>
    <font>
      <sz val="12"/>
      <name val="Microsoft Sans Serif"/>
      <family val="2"/>
    </font>
    <font>
      <b/>
      <u/>
      <sz val="12"/>
      <name val="Microsoft Sans Serif"/>
      <family val="2"/>
    </font>
    <font>
      <u/>
      <sz val="12"/>
      <name val="Microsoft Sans Serif"/>
      <family val="2"/>
    </font>
    <font>
      <i/>
      <sz val="12"/>
      <name val="Microsoft Sans Serif"/>
      <family val="2"/>
    </font>
    <font>
      <i/>
      <u/>
      <sz val="12"/>
      <name val="Microsoft Sans Serif"/>
      <family val="2"/>
    </font>
    <font>
      <sz val="10"/>
      <color rgb="FFFF0000"/>
      <name val="Calibri"/>
      <family val="2"/>
      <scheme val="minor"/>
    </font>
    <font>
      <b/>
      <sz val="11"/>
      <name val="Microsoft Sans Serif"/>
      <family val="2"/>
    </font>
    <font>
      <sz val="11"/>
      <name val="Microsoft Sans Serif"/>
      <family val="2"/>
    </font>
    <font>
      <b/>
      <u/>
      <sz val="11"/>
      <name val="Microsoft Sans Serif"/>
      <family val="2"/>
    </font>
    <font>
      <sz val="9"/>
      <name val="Microsoft Sans Serif"/>
      <family val="2"/>
    </font>
  </fonts>
  <fills count="8">
    <fill>
      <patternFill patternType="none"/>
    </fill>
    <fill>
      <patternFill patternType="gray125"/>
    </fill>
    <fill>
      <patternFill patternType="solid">
        <fgColor indexed="31"/>
        <bgColor indexed="64"/>
      </patternFill>
    </fill>
    <fill>
      <patternFill patternType="solid">
        <fgColor rgb="FFFF0000"/>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9" tint="0.59999389629810485"/>
        <bgColor indexed="64"/>
      </patternFill>
    </fill>
  </fills>
  <borders count="114">
    <border>
      <left/>
      <right/>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medium">
        <color indexed="64"/>
      </top>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medium">
        <color indexed="64"/>
      </left>
      <right/>
      <top/>
      <bottom/>
      <diagonal/>
    </border>
    <border>
      <left style="thin">
        <color indexed="64"/>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auto="1"/>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top/>
      <bottom style="dotted">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indexed="64"/>
      </left>
      <right style="thin">
        <color indexed="64"/>
      </right>
      <top style="thin">
        <color indexed="64"/>
      </top>
      <bottom/>
      <diagonal/>
    </border>
    <border>
      <left style="medium">
        <color auto="1"/>
      </left>
      <right style="thin">
        <color auto="1"/>
      </right>
      <top style="medium">
        <color auto="1"/>
      </top>
      <bottom style="medium">
        <color auto="1"/>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auto="1"/>
      </left>
      <right style="thin">
        <color auto="1"/>
      </right>
      <top/>
      <bottom style="hair">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auto="1"/>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dotted">
        <color indexed="64"/>
      </bottom>
      <diagonal/>
    </border>
    <border>
      <left/>
      <right style="medium">
        <color indexed="64"/>
      </right>
      <top style="hair">
        <color auto="1"/>
      </top>
      <bottom style="hair">
        <color auto="1"/>
      </bottom>
      <diagonal/>
    </border>
    <border>
      <left style="medium">
        <color indexed="64"/>
      </left>
      <right/>
      <top style="thin">
        <color indexed="64"/>
      </top>
      <bottom style="thin">
        <color indexed="64"/>
      </bottom>
      <diagonal/>
    </border>
    <border>
      <left style="thin">
        <color indexed="8"/>
      </left>
      <right style="thin">
        <color indexed="8"/>
      </right>
      <top/>
      <bottom/>
      <diagonal/>
    </border>
    <border>
      <left style="thin">
        <color indexed="64"/>
      </left>
      <right/>
      <top style="thin">
        <color indexed="64"/>
      </top>
      <bottom style="thin">
        <color indexed="64"/>
      </bottom>
      <diagonal/>
    </border>
    <border>
      <left style="thin">
        <color indexed="64"/>
      </left>
      <right style="thin">
        <color indexed="64"/>
      </right>
      <top style="double">
        <color indexed="64"/>
      </top>
      <bottom style="double">
        <color indexed="64"/>
      </bottom>
      <diagonal/>
    </border>
    <border>
      <left style="thin">
        <color indexed="64"/>
      </left>
      <right/>
      <top style="double">
        <color indexed="64"/>
      </top>
      <bottom style="double">
        <color indexed="64"/>
      </bottom>
      <diagonal/>
    </border>
    <border>
      <left/>
      <right/>
      <top style="double">
        <color auto="1"/>
      </top>
      <bottom style="double">
        <color auto="1"/>
      </bottom>
      <diagonal/>
    </border>
    <border>
      <left/>
      <right style="thin">
        <color indexed="64"/>
      </right>
      <top style="double">
        <color indexed="64"/>
      </top>
      <bottom style="double">
        <color indexed="64"/>
      </bottom>
      <diagonal/>
    </border>
    <border>
      <left style="thin">
        <color indexed="64"/>
      </left>
      <right/>
      <top/>
      <bottom style="medium">
        <color indexed="64"/>
      </bottom>
      <diagonal/>
    </border>
    <border>
      <left style="thin">
        <color rgb="FF000000"/>
      </left>
      <right style="thin">
        <color rgb="FF000000"/>
      </right>
      <top/>
      <bottom/>
      <diagonal/>
    </border>
    <border>
      <left style="thin">
        <color indexed="64"/>
      </left>
      <right style="thin">
        <color indexed="64"/>
      </right>
      <top/>
      <bottom style="double">
        <color indexed="64"/>
      </bottom>
      <diagonal/>
    </border>
    <border>
      <left style="thin">
        <color indexed="8"/>
      </left>
      <right/>
      <top/>
      <bottom/>
      <diagonal/>
    </border>
    <border>
      <left style="thin">
        <color auto="1"/>
      </left>
      <right style="thin">
        <color auto="1"/>
      </right>
      <top/>
      <bottom/>
      <diagonal/>
    </border>
    <border>
      <left/>
      <right/>
      <top style="thin">
        <color auto="1"/>
      </top>
      <bottom style="thin">
        <color auto="1"/>
      </bottom>
      <diagonal/>
    </border>
    <border>
      <left style="thin">
        <color rgb="FF000000"/>
      </left>
      <right style="thin">
        <color indexed="64"/>
      </right>
      <top/>
      <bottom/>
      <diagonal/>
    </border>
    <border>
      <left style="thin">
        <color indexed="64"/>
      </left>
      <right style="thin">
        <color rgb="FF000000"/>
      </right>
      <top/>
      <bottom/>
      <diagonal/>
    </border>
    <border>
      <left style="thin">
        <color indexed="8"/>
      </left>
      <right style="thin">
        <color indexed="64"/>
      </right>
      <top/>
      <bottom/>
      <diagonal/>
    </border>
    <border>
      <left/>
      <right style="thin">
        <color rgb="FF000000"/>
      </right>
      <top/>
      <bottom/>
      <diagonal/>
    </border>
    <border>
      <left style="thin">
        <color rgb="FF000000"/>
      </left>
      <right style="thin">
        <color indexed="64"/>
      </right>
      <top style="thin">
        <color auto="1"/>
      </top>
      <bottom/>
      <diagonal/>
    </border>
    <border>
      <left style="thin">
        <color indexed="64"/>
      </left>
      <right style="thin">
        <color rgb="FF000000"/>
      </right>
      <top style="thin">
        <color auto="1"/>
      </top>
      <bottom/>
      <diagonal/>
    </border>
    <border>
      <left style="thin">
        <color auto="1"/>
      </left>
      <right/>
      <top/>
      <bottom/>
      <diagonal/>
    </border>
    <border>
      <left/>
      <right/>
      <top style="double">
        <color indexed="64"/>
      </top>
      <bottom style="hair">
        <color auto="1"/>
      </bottom>
      <diagonal/>
    </border>
    <border>
      <left/>
      <right style="thin">
        <color indexed="64"/>
      </right>
      <top style="double">
        <color indexed="64"/>
      </top>
      <bottom style="hair">
        <color auto="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top style="hair">
        <color auto="1"/>
      </top>
      <bottom style="hair">
        <color auto="1"/>
      </bottom>
      <diagonal/>
    </border>
    <border>
      <left/>
      <right style="hair">
        <color auto="1"/>
      </right>
      <top style="hair">
        <color auto="1"/>
      </top>
      <bottom style="hair">
        <color auto="1"/>
      </bottom>
      <diagonal/>
    </border>
    <border>
      <left style="double">
        <color auto="1"/>
      </left>
      <right style="thin">
        <color auto="1"/>
      </right>
      <top style="double">
        <color auto="1"/>
      </top>
      <bottom style="double">
        <color auto="1"/>
      </bottom>
      <diagonal/>
    </border>
    <border>
      <left/>
      <right style="double">
        <color auto="1"/>
      </right>
      <top style="double">
        <color auto="1"/>
      </top>
      <bottom style="double">
        <color auto="1"/>
      </bottom>
      <diagonal/>
    </border>
    <border>
      <left style="double">
        <color rgb="FF000000"/>
      </left>
      <right style="double">
        <color rgb="FF000000"/>
      </right>
      <top style="double">
        <color rgb="FF000000"/>
      </top>
      <bottom/>
      <diagonal/>
    </border>
    <border>
      <left style="double">
        <color rgb="FF000000"/>
      </left>
      <right style="double">
        <color rgb="FF000000"/>
      </right>
      <top/>
      <bottom/>
      <diagonal/>
    </border>
    <border>
      <left style="double">
        <color rgb="FF000000"/>
      </left>
      <right style="double">
        <color rgb="FF000000"/>
      </right>
      <top/>
      <bottom style="double">
        <color rgb="FF000000"/>
      </bottom>
      <diagonal/>
    </border>
    <border>
      <left style="thin">
        <color indexed="64"/>
      </left>
      <right/>
      <top style="medium">
        <color indexed="64"/>
      </top>
      <bottom style="thin">
        <color indexed="64"/>
      </bottom>
      <diagonal/>
    </border>
  </borders>
  <cellStyleXfs count="157">
    <xf numFmtId="0" fontId="0" fillId="0" borderId="0"/>
    <xf numFmtId="165" fontId="15" fillId="0" borderId="0" applyFont="0" applyFill="0" applyBorder="0" applyAlignment="0" applyProtection="0"/>
    <xf numFmtId="0" fontId="14" fillId="0" borderId="0"/>
    <xf numFmtId="43" fontId="14" fillId="0" borderId="0" applyFont="0" applyFill="0" applyBorder="0" applyAlignment="0" applyProtection="0"/>
    <xf numFmtId="0" fontId="15" fillId="0" borderId="0"/>
    <xf numFmtId="0" fontId="17" fillId="0" borderId="0"/>
    <xf numFmtId="0" fontId="17" fillId="0" borderId="0"/>
    <xf numFmtId="0" fontId="17" fillId="0" borderId="0"/>
    <xf numFmtId="0" fontId="14" fillId="0" borderId="0"/>
    <xf numFmtId="165" fontId="17" fillId="0" borderId="0" applyFont="0" applyFill="0" applyBorder="0" applyAlignment="0" applyProtection="0"/>
    <xf numFmtId="0" fontId="14" fillId="2" borderId="0" applyNumberFormat="0" applyBorder="0" applyAlignment="0" applyProtection="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7" fillId="0" borderId="0"/>
    <xf numFmtId="43" fontId="16" fillId="0" borderId="0" applyFont="0" applyFill="0" applyBorder="0" applyAlignment="0" applyProtection="0"/>
    <xf numFmtId="0" fontId="15" fillId="0" borderId="0"/>
    <xf numFmtId="0" fontId="17" fillId="0" borderId="0"/>
    <xf numFmtId="0" fontId="16" fillId="0" borderId="0"/>
    <xf numFmtId="0" fontId="17" fillId="0" borderId="0"/>
    <xf numFmtId="43" fontId="17" fillId="0" borderId="0" applyFont="0" applyFill="0" applyBorder="0" applyAlignment="0" applyProtection="0"/>
    <xf numFmtId="0" fontId="17" fillId="0" borderId="0"/>
    <xf numFmtId="9" fontId="15" fillId="0" borderId="0" applyFont="0" applyFill="0" applyBorder="0" applyAlignment="0" applyProtection="0"/>
    <xf numFmtId="0" fontId="17" fillId="0" borderId="0"/>
    <xf numFmtId="165"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6" fillId="0" borderId="0"/>
    <xf numFmtId="0" fontId="17" fillId="0" borderId="0"/>
    <xf numFmtId="43" fontId="17" fillId="0" borderId="0" applyFont="0" applyFill="0" applyBorder="0" applyAlignment="0" applyProtection="0"/>
    <xf numFmtId="0" fontId="17" fillId="0" borderId="0"/>
    <xf numFmtId="43" fontId="15" fillId="0" borderId="0" applyFont="0" applyFill="0" applyBorder="0" applyAlignment="0" applyProtection="0"/>
    <xf numFmtId="0" fontId="17" fillId="0" borderId="0"/>
    <xf numFmtId="165" fontId="17"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5" fontId="14" fillId="0" borderId="0" applyFont="0" applyFill="0" applyBorder="0" applyAlignment="0" applyProtection="0"/>
    <xf numFmtId="43" fontId="15" fillId="0" borderId="0" applyFont="0" applyFill="0" applyBorder="0" applyAlignment="0" applyProtection="0"/>
    <xf numFmtId="0" fontId="13" fillId="0" borderId="0"/>
    <xf numFmtId="165" fontId="13" fillId="0" borderId="0" applyFont="0" applyFill="0" applyBorder="0" applyAlignment="0" applyProtection="0"/>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165" fontId="12" fillId="0" borderId="0" applyFont="0" applyFill="0" applyBorder="0" applyAlignment="0" applyProtection="0"/>
    <xf numFmtId="0" fontId="12" fillId="0" borderId="0"/>
    <xf numFmtId="0" fontId="12" fillId="0" borderId="0"/>
    <xf numFmtId="0" fontId="82" fillId="0" borderId="0"/>
    <xf numFmtId="9"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7" fillId="0" borderId="0"/>
    <xf numFmtId="43" fontId="12" fillId="0" borderId="0" applyFont="0" applyFill="0" applyBorder="0" applyAlignment="0" applyProtection="0"/>
    <xf numFmtId="0" fontId="10" fillId="0" borderId="0"/>
    <xf numFmtId="43" fontId="10" fillId="0" borderId="0" applyFont="0" applyFill="0" applyBorder="0" applyAlignment="0" applyProtection="0"/>
    <xf numFmtId="0" fontId="97" fillId="0" borderId="0"/>
    <xf numFmtId="0" fontId="14" fillId="0" borderId="0"/>
    <xf numFmtId="182" fontId="14" fillId="0" borderId="0"/>
    <xf numFmtId="165" fontId="17" fillId="0" borderId="0" applyFont="0" applyFill="0" applyBorder="0" applyAlignment="0" applyProtection="0"/>
    <xf numFmtId="165" fontId="10" fillId="0" borderId="0" applyFont="0" applyFill="0" applyBorder="0" applyAlignment="0" applyProtection="0"/>
    <xf numFmtId="0" fontId="85" fillId="0" borderId="93" applyFont="0" applyAlignment="0">
      <alignment horizontal="center" vertical="center" wrapText="1"/>
    </xf>
    <xf numFmtId="165" fontId="25" fillId="0" borderId="0" applyFont="0" applyFill="0" applyBorder="0" applyAlignment="0" applyProtection="0"/>
    <xf numFmtId="0" fontId="25" fillId="0" borderId="0"/>
    <xf numFmtId="179" fontId="14" fillId="0" borderId="0"/>
    <xf numFmtId="0" fontId="25" fillId="0" borderId="0"/>
    <xf numFmtId="179" fontId="116" fillId="0" borderId="0" applyFill="0" applyBorder="0" applyAlignment="0" applyProtection="0"/>
    <xf numFmtId="0" fontId="97" fillId="0" borderId="0"/>
    <xf numFmtId="0" fontId="9" fillId="0" borderId="0"/>
    <xf numFmtId="0" fontId="17" fillId="0" borderId="0"/>
    <xf numFmtId="179" fontId="17" fillId="0" borderId="0" applyFill="0" applyBorder="0" applyAlignment="0" applyProtection="0"/>
    <xf numFmtId="43" fontId="8" fillId="0" borderId="0" applyFont="0" applyFill="0" applyBorder="0" applyAlignment="0" applyProtection="0"/>
    <xf numFmtId="0" fontId="8" fillId="0" borderId="0"/>
    <xf numFmtId="16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0" fillId="0" borderId="0"/>
    <xf numFmtId="165" fontId="8" fillId="0" borderId="0" applyFont="0" applyFill="0" applyBorder="0" applyAlignment="0" applyProtection="0"/>
    <xf numFmtId="165" fontId="7" fillId="0" borderId="0" applyFont="0" applyFill="0" applyBorder="0" applyAlignment="0" applyProtection="0"/>
    <xf numFmtId="0" fontId="7" fillId="0" borderId="0"/>
    <xf numFmtId="0" fontId="7" fillId="0" borderId="0"/>
    <xf numFmtId="165" fontId="7" fillId="0" borderId="0" applyFont="0" applyFill="0" applyBorder="0" applyAlignment="0" applyProtection="0"/>
    <xf numFmtId="0" fontId="129" fillId="0" borderId="0"/>
    <xf numFmtId="0" fontId="6" fillId="0" borderId="0"/>
    <xf numFmtId="43" fontId="6" fillId="0" borderId="0" applyFont="0" applyFill="0" applyBorder="0" applyAlignment="0" applyProtection="0"/>
    <xf numFmtId="0" fontId="5" fillId="0" borderId="0"/>
    <xf numFmtId="165"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165" fontId="4" fillId="0" borderId="0" applyFont="0" applyFill="0" applyBorder="0" applyAlignment="0" applyProtection="0"/>
    <xf numFmtId="0" fontId="3" fillId="0" borderId="0"/>
    <xf numFmtId="43" fontId="3" fillId="0" borderId="0" applyFont="0" applyFill="0" applyBorder="0" applyAlignment="0" applyProtection="0"/>
    <xf numFmtId="165" fontId="3" fillId="0" borderId="0" applyFont="0" applyFill="0" applyBorder="0" applyAlignment="0" applyProtection="0"/>
    <xf numFmtId="0" fontId="85" fillId="0" borderId="3" applyFont="0" applyAlignment="0">
      <alignment horizontal="center" vertical="center" wrapText="1"/>
    </xf>
    <xf numFmtId="0" fontId="140" fillId="0" borderId="0"/>
    <xf numFmtId="9" fontId="25" fillId="0" borderId="0" applyFont="0" applyFill="0" applyBorder="0" applyAlignment="0" applyProtection="0"/>
    <xf numFmtId="0" fontId="2" fillId="0" borderId="0"/>
    <xf numFmtId="165"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43" fontId="25" fillId="0" borderId="0" applyFont="0" applyFill="0" applyBorder="0" applyAlignment="0" applyProtection="0"/>
    <xf numFmtId="0" fontId="17" fillId="0" borderId="0"/>
    <xf numFmtId="0" fontId="17" fillId="0" borderId="0" applyNumberFormat="0" applyFont="0" applyFill="0" applyBorder="0" applyAlignment="0" applyProtection="0">
      <alignment vertical="top"/>
    </xf>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5"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153" fillId="0" borderId="0"/>
    <xf numFmtId="165" fontId="2" fillId="0" borderId="0" applyFont="0" applyFill="0" applyBorder="0" applyAlignment="0" applyProtection="0"/>
    <xf numFmtId="0" fontId="17" fillId="0" borderId="60" applyNumberFormat="0" applyFont="0" applyBorder="0" applyAlignment="0">
      <alignment horizontal="center" vertical="top"/>
    </xf>
    <xf numFmtId="40" fontId="17" fillId="0" borderId="0" applyFont="0" applyFill="0" applyBorder="0" applyAlignment="0" applyProtection="0"/>
    <xf numFmtId="43" fontId="17" fillId="0" borderId="0" applyFont="0" applyFill="0" applyBorder="0" applyAlignment="0" applyProtection="0"/>
    <xf numFmtId="40" fontId="17" fillId="0" borderId="0" applyFont="0" applyFill="0" applyBorder="0" applyAlignment="0" applyProtection="0"/>
    <xf numFmtId="0" fontId="17" fillId="0" borderId="0"/>
    <xf numFmtId="0" fontId="2" fillId="0" borderId="0"/>
    <xf numFmtId="43" fontId="17" fillId="0" borderId="0" applyFont="0" applyFill="0" applyBorder="0" applyAlignment="0" applyProtection="0"/>
    <xf numFmtId="165" fontId="17"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1" fillId="0" borderId="0"/>
    <xf numFmtId="165" fontId="1" fillId="0" borderId="0" applyFont="0" applyFill="0" applyBorder="0" applyAlignment="0" applyProtection="0"/>
    <xf numFmtId="9" fontId="1" fillId="0" borderId="0" applyFont="0" applyFill="0" applyBorder="0" applyAlignment="0" applyProtection="0"/>
  </cellStyleXfs>
  <cellXfs count="3180">
    <xf numFmtId="0" fontId="0" fillId="0" borderId="0" xfId="0"/>
    <xf numFmtId="0" fontId="15" fillId="0" borderId="0" xfId="4"/>
    <xf numFmtId="0" fontId="16" fillId="0" borderId="0" xfId="4" applyFont="1" applyAlignment="1">
      <alignment vertical="center"/>
    </xf>
    <xf numFmtId="0" fontId="16" fillId="0" borderId="0" xfId="4" applyFont="1"/>
    <xf numFmtId="0" fontId="26" fillId="0" borderId="3" xfId="2" applyFont="1" applyBorder="1" applyAlignment="1">
      <alignment horizontal="left" vertical="top"/>
    </xf>
    <xf numFmtId="3" fontId="26" fillId="0" borderId="3" xfId="2" applyNumberFormat="1" applyFont="1" applyBorder="1" applyAlignment="1">
      <alignment horizontal="center" vertical="center"/>
    </xf>
    <xf numFmtId="43" fontId="26" fillId="0" borderId="3" xfId="3" applyFont="1" applyFill="1" applyBorder="1" applyAlignment="1">
      <alignment horizontal="center" vertical="center"/>
    </xf>
    <xf numFmtId="3" fontId="28" fillId="0" borderId="3" xfId="5" applyNumberFormat="1" applyFont="1" applyBorder="1" applyAlignment="1">
      <alignment horizontal="center" vertical="center"/>
    </xf>
    <xf numFmtId="166" fontId="28" fillId="0" borderId="3" xfId="3" applyNumberFormat="1" applyFont="1" applyFill="1" applyBorder="1" applyAlignment="1">
      <alignment horizontal="center" vertical="center"/>
    </xf>
    <xf numFmtId="43" fontId="28" fillId="0" borderId="3" xfId="3" applyFont="1" applyFill="1" applyBorder="1" applyAlignment="1">
      <alignment horizontal="center" vertical="center"/>
    </xf>
    <xf numFmtId="3" fontId="28" fillId="0" borderId="3" xfId="2" applyNumberFormat="1" applyFont="1" applyBorder="1" applyAlignment="1">
      <alignment horizontal="center" vertical="center" wrapText="1"/>
    </xf>
    <xf numFmtId="43" fontId="28" fillId="0" borderId="3" xfId="3" applyFont="1" applyFill="1" applyBorder="1" applyAlignment="1">
      <alignment horizontal="center" vertical="center" wrapText="1"/>
    </xf>
    <xf numFmtId="0" fontId="28" fillId="0" borderId="3" xfId="2" applyFont="1" applyBorder="1" applyAlignment="1">
      <alignment horizontal="center" vertical="center"/>
    </xf>
    <xf numFmtId="0" fontId="28" fillId="0" borderId="3" xfId="2" applyFont="1" applyBorder="1" applyAlignment="1">
      <alignment horizontal="left" vertical="center" wrapText="1"/>
    </xf>
    <xf numFmtId="0" fontId="28" fillId="0" borderId="3" xfId="5" applyFont="1" applyBorder="1" applyAlignment="1">
      <alignment horizontal="center" vertical="center"/>
    </xf>
    <xf numFmtId="0" fontId="26" fillId="0" borderId="3" xfId="5" applyFont="1" applyBorder="1" applyAlignment="1">
      <alignment horizontal="center" vertical="center"/>
    </xf>
    <xf numFmtId="0" fontId="28" fillId="0" borderId="3" xfId="2" applyFont="1" applyBorder="1" applyAlignment="1">
      <alignment horizontal="center" vertical="center" wrapText="1"/>
    </xf>
    <xf numFmtId="0" fontId="26" fillId="0" borderId="3" xfId="2" applyFont="1" applyBorder="1" applyAlignment="1">
      <alignment horizontal="left" vertical="center" wrapText="1"/>
    </xf>
    <xf numFmtId="0" fontId="30" fillId="0" borderId="26" xfId="11" applyFont="1" applyBorder="1" applyAlignment="1">
      <alignment horizontal="right"/>
    </xf>
    <xf numFmtId="0" fontId="31" fillId="0" borderId="0" xfId="11" applyFont="1" applyAlignment="1">
      <alignment horizontal="center"/>
    </xf>
    <xf numFmtId="49" fontId="28" fillId="0" borderId="0" xfId="11" applyNumberFormat="1" applyFont="1" applyAlignment="1">
      <alignment horizontal="center"/>
    </xf>
    <xf numFmtId="43" fontId="31" fillId="0" borderId="0" xfId="12" applyFont="1" applyBorder="1" applyAlignment="1">
      <alignment horizontal="right"/>
    </xf>
    <xf numFmtId="4" fontId="31" fillId="0" borderId="27" xfId="11" applyNumberFormat="1" applyFont="1" applyBorder="1" applyAlignment="1">
      <alignment horizontal="right"/>
    </xf>
    <xf numFmtId="170" fontId="30" fillId="0" borderId="26" xfId="11" applyNumberFormat="1" applyFont="1" applyBorder="1" applyAlignment="1">
      <alignment horizontal="right"/>
    </xf>
    <xf numFmtId="0" fontId="28" fillId="0" borderId="0" xfId="11" applyFont="1"/>
    <xf numFmtId="0" fontId="28" fillId="0" borderId="0" xfId="11" applyFont="1" applyAlignment="1">
      <alignment horizontal="center"/>
    </xf>
    <xf numFmtId="43" fontId="28" fillId="0" borderId="0" xfId="12" applyFont="1" applyBorder="1" applyAlignment="1">
      <alignment horizontal="right"/>
    </xf>
    <xf numFmtId="43" fontId="32" fillId="0" borderId="27" xfId="12" applyFont="1" applyBorder="1" applyAlignment="1">
      <alignment horizontal="right"/>
    </xf>
    <xf numFmtId="170" fontId="30" fillId="0" borderId="28" xfId="11" applyNumberFormat="1" applyFont="1" applyBorder="1" applyAlignment="1">
      <alignment horizontal="right"/>
    </xf>
    <xf numFmtId="0" fontId="28" fillId="0" borderId="29" xfId="11" applyFont="1" applyBorder="1"/>
    <xf numFmtId="49" fontId="28" fillId="0" borderId="29" xfId="11" applyNumberFormat="1" applyFont="1" applyBorder="1" applyAlignment="1">
      <alignment horizontal="center"/>
    </xf>
    <xf numFmtId="0" fontId="28" fillId="0" borderId="29" xfId="11" applyFont="1" applyBorder="1" applyAlignment="1">
      <alignment horizontal="center"/>
    </xf>
    <xf numFmtId="43" fontId="28" fillId="0" borderId="29" xfId="12" applyFont="1" applyBorder="1" applyAlignment="1">
      <alignment horizontal="right"/>
    </xf>
    <xf numFmtId="43" fontId="32" fillId="0" borderId="30" xfId="12" applyFont="1" applyBorder="1" applyAlignment="1">
      <alignment horizontal="right"/>
    </xf>
    <xf numFmtId="0" fontId="17" fillId="0" borderId="26" xfId="11" applyBorder="1"/>
    <xf numFmtId="0" fontId="17" fillId="0" borderId="0" xfId="11"/>
    <xf numFmtId="0" fontId="17" fillId="0" borderId="27" xfId="11" applyBorder="1"/>
    <xf numFmtId="170" fontId="28" fillId="0" borderId="31" xfId="11" applyNumberFormat="1" applyFont="1" applyBorder="1" applyAlignment="1">
      <alignment horizontal="right"/>
    </xf>
    <xf numFmtId="0" fontId="28" fillId="0" borderId="32" xfId="11" applyFont="1" applyBorder="1"/>
    <xf numFmtId="49" fontId="28" fillId="0" borderId="32" xfId="11" applyNumberFormat="1" applyFont="1" applyBorder="1" applyAlignment="1">
      <alignment horizontal="center"/>
    </xf>
    <xf numFmtId="0" fontId="28" fillId="0" borderId="32" xfId="11" applyFont="1" applyBorder="1" applyAlignment="1">
      <alignment horizontal="center"/>
    </xf>
    <xf numFmtId="43" fontId="28" fillId="0" borderId="32" xfId="12" applyFont="1" applyBorder="1" applyAlignment="1">
      <alignment horizontal="right"/>
    </xf>
    <xf numFmtId="43" fontId="30" fillId="0" borderId="33" xfId="12" applyFont="1" applyBorder="1" applyAlignment="1">
      <alignment horizontal="right"/>
    </xf>
    <xf numFmtId="170" fontId="32" fillId="0" borderId="26" xfId="11" applyNumberFormat="1" applyFont="1" applyBorder="1" applyAlignment="1">
      <alignment horizontal="right"/>
    </xf>
    <xf numFmtId="0" fontId="32" fillId="0" borderId="0" xfId="11" applyFont="1"/>
    <xf numFmtId="0" fontId="32" fillId="0" borderId="0" xfId="11" applyFont="1" applyAlignment="1">
      <alignment horizontal="center"/>
    </xf>
    <xf numFmtId="43" fontId="32" fillId="0" borderId="0" xfId="12" applyFont="1" applyBorder="1" applyAlignment="1">
      <alignment horizontal="right"/>
    </xf>
    <xf numFmtId="170" fontId="35" fillId="0" borderId="26" xfId="11" applyNumberFormat="1" applyFont="1" applyBorder="1" applyAlignment="1">
      <alignment horizontal="right"/>
    </xf>
    <xf numFmtId="0" fontId="35" fillId="0" borderId="0" xfId="11" applyFont="1"/>
    <xf numFmtId="0" fontId="35" fillId="0" borderId="0" xfId="11" applyFont="1" applyAlignment="1">
      <alignment horizontal="center"/>
    </xf>
    <xf numFmtId="43" fontId="35" fillId="0" borderId="0" xfId="12" applyFont="1" applyBorder="1" applyAlignment="1">
      <alignment horizontal="right"/>
    </xf>
    <xf numFmtId="43" fontId="36" fillId="0" borderId="27" xfId="12" applyFont="1" applyBorder="1" applyAlignment="1">
      <alignment horizontal="right"/>
    </xf>
    <xf numFmtId="0" fontId="37" fillId="0" borderId="0" xfId="11" applyFont="1"/>
    <xf numFmtId="49" fontId="35" fillId="0" borderId="0" xfId="11" applyNumberFormat="1" applyFont="1" applyAlignment="1">
      <alignment horizontal="center"/>
    </xf>
    <xf numFmtId="43" fontId="35" fillId="0" borderId="0" xfId="12" applyFont="1" applyBorder="1" applyAlignment="1">
      <alignment horizontal="center"/>
    </xf>
    <xf numFmtId="43" fontId="35" fillId="0" borderId="27" xfId="12" applyFont="1" applyBorder="1" applyAlignment="1">
      <alignment horizontal="right"/>
    </xf>
    <xf numFmtId="0" fontId="38" fillId="0" borderId="0" xfId="11" applyFont="1"/>
    <xf numFmtId="49" fontId="38" fillId="0" borderId="0" xfId="11" applyNumberFormat="1" applyFont="1" applyAlignment="1">
      <alignment horizontal="center"/>
    </xf>
    <xf numFmtId="0" fontId="38" fillId="0" borderId="0" xfId="11" applyFont="1" applyAlignment="1">
      <alignment horizontal="center"/>
    </xf>
    <xf numFmtId="43" fontId="38" fillId="0" borderId="0" xfId="12" applyFont="1" applyBorder="1" applyAlignment="1">
      <alignment horizontal="center"/>
    </xf>
    <xf numFmtId="0" fontId="36" fillId="0" borderId="0" xfId="11" applyFont="1"/>
    <xf numFmtId="0" fontId="36" fillId="0" borderId="0" xfId="11" applyFont="1" applyAlignment="1">
      <alignment horizontal="center"/>
    </xf>
    <xf numFmtId="43" fontId="36" fillId="0" borderId="0" xfId="12" applyFont="1" applyBorder="1" applyAlignment="1">
      <alignment horizontal="center"/>
    </xf>
    <xf numFmtId="0" fontId="35" fillId="0" borderId="0" xfId="11" applyFont="1" applyAlignment="1">
      <alignment horizontal="right"/>
    </xf>
    <xf numFmtId="4" fontId="35" fillId="0" borderId="27" xfId="11" applyNumberFormat="1" applyFont="1" applyBorder="1"/>
    <xf numFmtId="170" fontId="35" fillId="0" borderId="34" xfId="11" applyNumberFormat="1" applyFont="1" applyBorder="1" applyAlignment="1">
      <alignment horizontal="right"/>
    </xf>
    <xf numFmtId="0" fontId="39" fillId="0" borderId="35" xfId="11" applyFont="1" applyBorder="1" applyAlignment="1">
      <alignment horizontal="right" vertical="center"/>
    </xf>
    <xf numFmtId="0" fontId="35" fillId="0" borderId="35" xfId="11" applyFont="1" applyBorder="1" applyAlignment="1">
      <alignment horizontal="center"/>
    </xf>
    <xf numFmtId="0" fontId="35" fillId="0" borderId="35" xfId="11" applyFont="1" applyBorder="1" applyAlignment="1">
      <alignment horizontal="right"/>
    </xf>
    <xf numFmtId="43" fontId="35" fillId="0" borderId="35" xfId="12" applyFont="1" applyBorder="1" applyAlignment="1">
      <alignment horizontal="right"/>
    </xf>
    <xf numFmtId="4" fontId="35" fillId="0" borderId="36" xfId="11" applyNumberFormat="1" applyFont="1" applyBorder="1"/>
    <xf numFmtId="0" fontId="28" fillId="0" borderId="0" xfId="27" applyFont="1"/>
    <xf numFmtId="0" fontId="30" fillId="0" borderId="0" xfId="27" applyFont="1"/>
    <xf numFmtId="0" fontId="30" fillId="0" borderId="0" xfId="27" applyFont="1" applyAlignment="1">
      <alignment horizontal="right"/>
    </xf>
    <xf numFmtId="0" fontId="31" fillId="0" borderId="0" xfId="27" applyFont="1" applyAlignment="1">
      <alignment horizontal="center"/>
    </xf>
    <xf numFmtId="49" fontId="28" fillId="0" borderId="0" xfId="27" applyNumberFormat="1" applyFont="1" applyAlignment="1">
      <alignment horizontal="center"/>
    </xf>
    <xf numFmtId="43" fontId="31" fillId="0" borderId="0" xfId="27" applyNumberFormat="1" applyFont="1" applyAlignment="1">
      <alignment horizontal="right"/>
    </xf>
    <xf numFmtId="4" fontId="31" fillId="0" borderId="0" xfId="27" applyNumberFormat="1" applyFont="1" applyAlignment="1">
      <alignment horizontal="right"/>
    </xf>
    <xf numFmtId="170" fontId="30" fillId="0" borderId="0" xfId="27" applyNumberFormat="1" applyFont="1" applyAlignment="1">
      <alignment horizontal="right"/>
    </xf>
    <xf numFmtId="0" fontId="28" fillId="0" borderId="0" xfId="27" applyFont="1" applyAlignment="1">
      <alignment horizontal="center"/>
    </xf>
    <xf numFmtId="43" fontId="28" fillId="0" borderId="0" xfId="27" applyNumberFormat="1" applyFont="1" applyAlignment="1">
      <alignment horizontal="right"/>
    </xf>
    <xf numFmtId="170" fontId="28" fillId="0" borderId="0" xfId="27" applyNumberFormat="1" applyFont="1" applyAlignment="1">
      <alignment horizontal="right"/>
    </xf>
    <xf numFmtId="43" fontId="30" fillId="0" borderId="0" xfId="27" applyNumberFormat="1" applyFont="1" applyAlignment="1">
      <alignment horizontal="right"/>
    </xf>
    <xf numFmtId="43" fontId="26" fillId="0" borderId="0" xfId="27" applyNumberFormat="1" applyFont="1" applyAlignment="1">
      <alignment horizontal="right"/>
    </xf>
    <xf numFmtId="0" fontId="27" fillId="0" borderId="0" xfId="27" applyFont="1"/>
    <xf numFmtId="43" fontId="28" fillId="0" borderId="0" xfId="27" applyNumberFormat="1" applyFont="1" applyAlignment="1">
      <alignment horizontal="center"/>
    </xf>
    <xf numFmtId="0" fontId="43" fillId="0" borderId="0" xfId="27" applyFont="1"/>
    <xf numFmtId="49" fontId="43" fillId="0" borderId="0" xfId="27" applyNumberFormat="1" applyFont="1" applyAlignment="1">
      <alignment horizontal="center"/>
    </xf>
    <xf numFmtId="0" fontId="43" fillId="0" borderId="0" xfId="27" applyFont="1" applyAlignment="1">
      <alignment horizontal="center"/>
    </xf>
    <xf numFmtId="43" fontId="43" fillId="0" borderId="0" xfId="27" applyNumberFormat="1" applyFont="1" applyAlignment="1">
      <alignment horizontal="center"/>
    </xf>
    <xf numFmtId="0" fontId="26" fillId="0" borderId="0" xfId="27" applyFont="1"/>
    <xf numFmtId="0" fontId="26" fillId="0" borderId="0" xfId="27" applyFont="1" applyAlignment="1">
      <alignment horizontal="center"/>
    </xf>
    <xf numFmtId="43" fontId="26" fillId="0" borderId="0" xfId="27" applyNumberFormat="1" applyFont="1" applyAlignment="1">
      <alignment horizontal="center"/>
    </xf>
    <xf numFmtId="0" fontId="28" fillId="0" borderId="0" xfId="27" applyFont="1" applyAlignment="1">
      <alignment horizontal="right"/>
    </xf>
    <xf numFmtId="4" fontId="28" fillId="0" borderId="0" xfId="27" applyNumberFormat="1" applyFont="1"/>
    <xf numFmtId="0" fontId="45" fillId="0" borderId="0" xfId="27" applyFont="1" applyAlignment="1">
      <alignment horizontal="right" vertical="center"/>
    </xf>
    <xf numFmtId="43" fontId="28" fillId="0" borderId="0" xfId="27" applyNumberFormat="1" applyFont="1"/>
    <xf numFmtId="0" fontId="19" fillId="0" borderId="0" xfId="27" applyFont="1"/>
    <xf numFmtId="0" fontId="48" fillId="0" borderId="0" xfId="4" applyFont="1" applyAlignment="1">
      <alignment horizontal="left" indent="5"/>
    </xf>
    <xf numFmtId="0" fontId="48" fillId="0" borderId="48" xfId="4" applyFont="1" applyBorder="1" applyAlignment="1">
      <alignment horizontal="center"/>
    </xf>
    <xf numFmtId="0" fontId="47" fillId="0" borderId="0" xfId="4" applyFont="1"/>
    <xf numFmtId="0" fontId="49" fillId="0" borderId="0" xfId="4" applyFont="1"/>
    <xf numFmtId="0" fontId="48" fillId="0" borderId="17" xfId="4" applyFont="1" applyBorder="1" applyAlignment="1">
      <alignment horizontal="center" vertical="top" wrapText="1"/>
    </xf>
    <xf numFmtId="0" fontId="48" fillId="0" borderId="39" xfId="4" applyFont="1" applyBorder="1" applyAlignment="1">
      <alignment horizontal="center" vertical="top" wrapText="1"/>
    </xf>
    <xf numFmtId="0" fontId="48" fillId="0" borderId="18" xfId="4" applyFont="1" applyBorder="1" applyAlignment="1">
      <alignment horizontal="center" vertical="top" wrapText="1"/>
    </xf>
    <xf numFmtId="0" fontId="48" fillId="0" borderId="49" xfId="4" applyFont="1" applyBorder="1" applyAlignment="1">
      <alignment vertical="top" wrapText="1"/>
    </xf>
    <xf numFmtId="0" fontId="47" fillId="0" borderId="17" xfId="4" applyFont="1" applyBorder="1" applyAlignment="1">
      <alignment horizontal="left" vertical="top" wrapText="1"/>
    </xf>
    <xf numFmtId="0" fontId="47" fillId="0" borderId="17" xfId="4" applyFont="1" applyBorder="1" applyAlignment="1">
      <alignment vertical="top" wrapText="1"/>
    </xf>
    <xf numFmtId="0" fontId="48" fillId="0" borderId="39" xfId="4" applyFont="1" applyBorder="1" applyAlignment="1">
      <alignment vertical="top"/>
    </xf>
    <xf numFmtId="0" fontId="48" fillId="0" borderId="44" xfId="4" applyFont="1" applyBorder="1" applyAlignment="1">
      <alignment horizontal="left"/>
    </xf>
    <xf numFmtId="0" fontId="47" fillId="0" borderId="44" xfId="4" applyFont="1" applyBorder="1" applyAlignment="1">
      <alignment horizontal="left"/>
    </xf>
    <xf numFmtId="0" fontId="48" fillId="0" borderId="44" xfId="4" applyFont="1" applyBorder="1" applyAlignment="1">
      <alignment vertical="center"/>
    </xf>
    <xf numFmtId="0" fontId="47" fillId="0" borderId="66" xfId="4" applyFont="1" applyBorder="1" applyAlignment="1">
      <alignment horizontal="left"/>
    </xf>
    <xf numFmtId="165" fontId="47" fillId="0" borderId="67" xfId="45" applyFont="1" applyFill="1" applyBorder="1" applyAlignment="1">
      <alignment vertical="top"/>
    </xf>
    <xf numFmtId="0" fontId="47" fillId="0" borderId="68" xfId="4" applyFont="1" applyBorder="1" applyAlignment="1">
      <alignment horizontal="left"/>
    </xf>
    <xf numFmtId="165" fontId="47" fillId="0" borderId="69" xfId="45" applyFont="1" applyFill="1" applyBorder="1" applyAlignment="1">
      <alignment vertical="top"/>
    </xf>
    <xf numFmtId="0" fontId="48" fillId="0" borderId="18" xfId="4" applyFont="1" applyBorder="1" applyAlignment="1">
      <alignment vertical="center"/>
    </xf>
    <xf numFmtId="0" fontId="47" fillId="0" borderId="70" xfId="4" applyFont="1" applyBorder="1" applyAlignment="1">
      <alignment horizontal="left"/>
    </xf>
    <xf numFmtId="165" fontId="47" fillId="0" borderId="71" xfId="45" applyFont="1" applyFill="1" applyBorder="1" applyAlignment="1">
      <alignment vertical="top"/>
    </xf>
    <xf numFmtId="0" fontId="48" fillId="0" borderId="47" xfId="4" applyFont="1" applyBorder="1" applyAlignment="1">
      <alignment wrapText="1"/>
    </xf>
    <xf numFmtId="0" fontId="50" fillId="0" borderId="0" xfId="4" applyFont="1" applyAlignment="1">
      <alignment horizontal="center" vertical="top" wrapText="1"/>
    </xf>
    <xf numFmtId="0" fontId="50" fillId="0" borderId="0" xfId="4" applyFont="1" applyAlignment="1">
      <alignment vertical="top" wrapText="1"/>
    </xf>
    <xf numFmtId="0" fontId="51" fillId="0" borderId="0" xfId="4" applyFont="1" applyAlignment="1">
      <alignment vertical="top"/>
    </xf>
    <xf numFmtId="0" fontId="50" fillId="0" borderId="0" xfId="4" applyFont="1"/>
    <xf numFmtId="165" fontId="51" fillId="0" borderId="0" xfId="45" applyFont="1" applyBorder="1" applyAlignment="1">
      <alignment vertical="center"/>
    </xf>
    <xf numFmtId="0" fontId="51" fillId="0" borderId="0" xfId="4" applyFont="1"/>
    <xf numFmtId="0" fontId="50" fillId="0" borderId="0" xfId="4" applyFont="1" applyAlignment="1">
      <alignment horizontal="left" indent="6"/>
    </xf>
    <xf numFmtId="0" fontId="49" fillId="0" borderId="0" xfId="4" applyFont="1" applyAlignment="1">
      <alignment vertical="center"/>
    </xf>
    <xf numFmtId="0" fontId="51" fillId="0" borderId="0" xfId="4" applyFont="1" applyAlignment="1">
      <alignment vertical="center"/>
    </xf>
    <xf numFmtId="0" fontId="49" fillId="0" borderId="0" xfId="4" applyFont="1" applyAlignment="1">
      <alignment vertical="top" wrapText="1"/>
    </xf>
    <xf numFmtId="0" fontId="50" fillId="0" borderId="0" xfId="4" applyFont="1" applyAlignment="1">
      <alignment horizontal="left" indent="5"/>
    </xf>
    <xf numFmtId="4" fontId="26" fillId="0" borderId="20" xfId="11" applyNumberFormat="1" applyFont="1" applyBorder="1" applyAlignment="1">
      <alignment horizontal="center" vertical="top" wrapText="1"/>
    </xf>
    <xf numFmtId="4" fontId="26" fillId="0" borderId="42" xfId="11" applyNumberFormat="1" applyFont="1" applyBorder="1" applyAlignment="1">
      <alignment vertical="top" wrapText="1"/>
    </xf>
    <xf numFmtId="4" fontId="26" fillId="0" borderId="20" xfId="12" applyNumberFormat="1" applyFont="1" applyBorder="1" applyAlignment="1">
      <alignment horizontal="center" vertical="top" wrapText="1"/>
    </xf>
    <xf numFmtId="4" fontId="18" fillId="0" borderId="44" xfId="11" applyNumberFormat="1" applyFont="1" applyBorder="1" applyAlignment="1">
      <alignment horizontal="center"/>
    </xf>
    <xf numFmtId="4" fontId="57" fillId="0" borderId="0" xfId="11" applyNumberFormat="1" applyFont="1"/>
    <xf numFmtId="4" fontId="18" fillId="0" borderId="44" xfId="12" applyNumberFormat="1" applyFont="1" applyBorder="1" applyAlignment="1">
      <alignment horizontal="right"/>
    </xf>
    <xf numFmtId="4" fontId="19" fillId="0" borderId="44" xfId="11" applyNumberFormat="1" applyFont="1" applyBorder="1" applyAlignment="1">
      <alignment horizontal="center" vertical="top"/>
    </xf>
    <xf numFmtId="4" fontId="19" fillId="0" borderId="0" xfId="11" applyNumberFormat="1" applyFont="1" applyAlignment="1">
      <alignment vertical="top"/>
    </xf>
    <xf numFmtId="2" fontId="16" fillId="0" borderId="0" xfId="4" applyNumberFormat="1" applyFont="1"/>
    <xf numFmtId="4" fontId="18" fillId="0" borderId="44" xfId="12" applyNumberFormat="1" applyFont="1" applyFill="1" applyBorder="1" applyAlignment="1">
      <alignment horizontal="right"/>
    </xf>
    <xf numFmtId="4" fontId="19" fillId="0" borderId="0" xfId="11" applyNumberFormat="1" applyFont="1" applyAlignment="1">
      <alignment vertical="justify"/>
    </xf>
    <xf numFmtId="4" fontId="18" fillId="0" borderId="0" xfId="11" applyNumberFormat="1" applyFont="1" applyAlignment="1">
      <alignment vertical="justify"/>
    </xf>
    <xf numFmtId="4" fontId="19" fillId="0" borderId="44" xfId="11" applyNumberFormat="1" applyFont="1" applyBorder="1" applyAlignment="1">
      <alignment horizontal="center" vertical="justify"/>
    </xf>
    <xf numFmtId="4" fontId="19" fillId="0" borderId="20" xfId="11" applyNumberFormat="1" applyFont="1" applyBorder="1" applyAlignment="1">
      <alignment horizontal="center" vertical="center"/>
    </xf>
    <xf numFmtId="4" fontId="18" fillId="0" borderId="42" xfId="11" applyNumberFormat="1" applyFont="1" applyBorder="1" applyAlignment="1">
      <alignment vertical="center"/>
    </xf>
    <xf numFmtId="4" fontId="18" fillId="0" borderId="20" xfId="12" applyNumberFormat="1" applyFont="1" applyFill="1" applyBorder="1" applyAlignment="1">
      <alignment horizontal="right" vertical="center"/>
    </xf>
    <xf numFmtId="165" fontId="16" fillId="0" borderId="0" xfId="1" applyFont="1" applyAlignment="1">
      <alignment vertical="center"/>
    </xf>
    <xf numFmtId="0" fontId="58" fillId="0" borderId="0" xfId="4" applyFont="1"/>
    <xf numFmtId="165" fontId="58" fillId="0" borderId="0" xfId="1" applyFont="1"/>
    <xf numFmtId="0" fontId="58" fillId="0" borderId="0" xfId="4" applyFont="1" applyAlignment="1">
      <alignment wrapText="1"/>
    </xf>
    <xf numFmtId="4" fontId="18" fillId="0" borderId="20" xfId="11" applyNumberFormat="1" applyFont="1" applyBorder="1" applyAlignment="1">
      <alignment horizontal="center" vertical="center"/>
    </xf>
    <xf numFmtId="4" fontId="18" fillId="0" borderId="41" xfId="11" applyNumberFormat="1" applyFont="1" applyBorder="1" applyAlignment="1">
      <alignment horizontal="left" vertical="center" wrapText="1"/>
    </xf>
    <xf numFmtId="165" fontId="16" fillId="0" borderId="0" xfId="1" applyFont="1"/>
    <xf numFmtId="4" fontId="18" fillId="0" borderId="44" xfId="11" applyNumberFormat="1" applyFont="1" applyBorder="1" applyAlignment="1">
      <alignment horizontal="center" vertical="center"/>
    </xf>
    <xf numFmtId="4" fontId="19" fillId="0" borderId="0" xfId="11" applyNumberFormat="1" applyFont="1" applyAlignment="1">
      <alignment vertical="center"/>
    </xf>
    <xf numFmtId="4" fontId="18" fillId="0" borderId="40" xfId="12" applyNumberFormat="1" applyFont="1" applyBorder="1" applyAlignment="1">
      <alignment horizontal="right" vertical="center"/>
    </xf>
    <xf numFmtId="4" fontId="19" fillId="0" borderId="44" xfId="11" applyNumberFormat="1" applyFont="1" applyBorder="1" applyAlignment="1">
      <alignment horizontal="center"/>
    </xf>
    <xf numFmtId="4" fontId="19" fillId="0" borderId="0" xfId="11" applyNumberFormat="1" applyFont="1"/>
    <xf numFmtId="4" fontId="19" fillId="0" borderId="40" xfId="12" applyNumberFormat="1" applyFont="1" applyBorder="1" applyAlignment="1">
      <alignment horizontal="right"/>
    </xf>
    <xf numFmtId="4" fontId="18" fillId="0" borderId="40" xfId="12" applyNumberFormat="1" applyFont="1" applyBorder="1" applyAlignment="1">
      <alignment horizontal="right"/>
    </xf>
    <xf numFmtId="4" fontId="19" fillId="0" borderId="18" xfId="11" applyNumberFormat="1" applyFont="1" applyBorder="1" applyAlignment="1">
      <alignment horizontal="center"/>
    </xf>
    <xf numFmtId="4" fontId="19" fillId="0" borderId="48" xfId="11" applyNumberFormat="1" applyFont="1" applyBorder="1"/>
    <xf numFmtId="4" fontId="19" fillId="0" borderId="49" xfId="12" applyNumberFormat="1" applyFont="1" applyBorder="1" applyAlignment="1">
      <alignment horizontal="right"/>
    </xf>
    <xf numFmtId="0" fontId="26" fillId="0" borderId="15" xfId="2" applyFont="1" applyBorder="1" applyAlignment="1">
      <alignment horizontal="center" vertical="center"/>
    </xf>
    <xf numFmtId="0" fontId="26" fillId="0" borderId="15" xfId="2" applyFont="1" applyBorder="1" applyAlignment="1">
      <alignment horizontal="center" vertical="top"/>
    </xf>
    <xf numFmtId="3" fontId="26" fillId="0" borderId="15" xfId="2" applyNumberFormat="1" applyFont="1" applyBorder="1" applyAlignment="1">
      <alignment horizontal="center" vertical="center"/>
    </xf>
    <xf numFmtId="43" fontId="26" fillId="0" borderId="15" xfId="3" applyFont="1" applyFill="1" applyBorder="1" applyAlignment="1">
      <alignment horizontal="center" vertical="center"/>
    </xf>
    <xf numFmtId="0" fontId="26" fillId="0" borderId="3" xfId="2" applyFont="1" applyBorder="1" applyAlignment="1">
      <alignment horizontal="center" vertical="center"/>
    </xf>
    <xf numFmtId="0" fontId="26" fillId="0" borderId="3" xfId="5" applyFont="1" applyBorder="1" applyAlignment="1">
      <alignment horizontal="left" vertical="center" wrapText="1"/>
    </xf>
    <xf numFmtId="0" fontId="28" fillId="0" borderId="3" xfId="3" applyNumberFormat="1" applyFont="1" applyFill="1" applyBorder="1" applyAlignment="1">
      <alignment horizontal="center" vertical="center"/>
    </xf>
    <xf numFmtId="166" fontId="28" fillId="0" borderId="3" xfId="3" applyNumberFormat="1" applyFont="1" applyFill="1" applyBorder="1" applyAlignment="1">
      <alignment horizontal="right" vertical="center"/>
    </xf>
    <xf numFmtId="166" fontId="28" fillId="0" borderId="3" xfId="3" applyNumberFormat="1" applyFont="1" applyFill="1" applyBorder="1" applyAlignment="1">
      <alignment horizontal="right" vertical="center" wrapText="1"/>
    </xf>
    <xf numFmtId="0" fontId="26" fillId="0" borderId="3" xfId="2" applyFont="1" applyBorder="1" applyAlignment="1">
      <alignment horizontal="center" vertical="center" wrapText="1"/>
    </xf>
    <xf numFmtId="167" fontId="28" fillId="0" borderId="3" xfId="2" applyNumberFormat="1" applyFont="1" applyBorder="1" applyAlignment="1">
      <alignment horizontal="center" vertical="center" wrapText="1"/>
    </xf>
    <xf numFmtId="0" fontId="28" fillId="0" borderId="3" xfId="2" applyFont="1" applyBorder="1" applyAlignment="1">
      <alignment horizontal="right" vertical="top" wrapText="1"/>
    </xf>
    <xf numFmtId="49" fontId="28" fillId="0" borderId="3" xfId="21" applyNumberFormat="1" applyFont="1" applyBorder="1" applyAlignment="1">
      <alignment horizontal="center" vertical="center"/>
    </xf>
    <xf numFmtId="166" fontId="26" fillId="0" borderId="3" xfId="3" applyNumberFormat="1" applyFont="1" applyFill="1" applyBorder="1" applyAlignment="1">
      <alignment horizontal="right" vertical="center"/>
    </xf>
    <xf numFmtId="0" fontId="28" fillId="0" borderId="55" xfId="5" applyFont="1" applyBorder="1" applyAlignment="1">
      <alignment horizontal="center" vertical="center"/>
    </xf>
    <xf numFmtId="0" fontId="26" fillId="0" borderId="13" xfId="5" applyFont="1" applyBorder="1" applyAlignment="1">
      <alignment horizontal="left" vertical="top" wrapText="1"/>
    </xf>
    <xf numFmtId="0" fontId="26" fillId="0" borderId="13" xfId="5" applyFont="1" applyBorder="1" applyAlignment="1">
      <alignment horizontal="center" vertical="center"/>
    </xf>
    <xf numFmtId="0" fontId="26" fillId="0" borderId="13" xfId="3" applyNumberFormat="1" applyFont="1" applyFill="1" applyBorder="1" applyAlignment="1">
      <alignment horizontal="center" vertical="center"/>
    </xf>
    <xf numFmtId="43" fontId="26" fillId="0" borderId="13" xfId="3" applyFont="1" applyFill="1" applyBorder="1" applyAlignment="1">
      <alignment horizontal="center" vertical="center"/>
    </xf>
    <xf numFmtId="166" fontId="26" fillId="0" borderId="56" xfId="3" applyNumberFormat="1" applyFont="1" applyFill="1" applyBorder="1" applyAlignment="1">
      <alignment horizontal="center" vertical="center"/>
    </xf>
    <xf numFmtId="164" fontId="26" fillId="0" borderId="41" xfId="12" applyNumberFormat="1" applyFont="1" applyBorder="1" applyAlignment="1">
      <alignment horizontal="center" vertical="top" wrapText="1"/>
    </xf>
    <xf numFmtId="164" fontId="18" fillId="0" borderId="44" xfId="12" applyNumberFormat="1" applyFont="1" applyBorder="1" applyAlignment="1">
      <alignment horizontal="right"/>
    </xf>
    <xf numFmtId="164" fontId="19" fillId="0" borderId="44" xfId="12" applyNumberFormat="1" applyFont="1" applyFill="1" applyBorder="1" applyAlignment="1">
      <alignment horizontal="right"/>
    </xf>
    <xf numFmtId="164" fontId="18" fillId="0" borderId="44" xfId="12" applyNumberFormat="1" applyFont="1" applyFill="1" applyBorder="1" applyAlignment="1">
      <alignment horizontal="right"/>
    </xf>
    <xf numFmtId="164" fontId="19" fillId="0" borderId="20" xfId="12" applyNumberFormat="1" applyFont="1" applyFill="1" applyBorder="1" applyAlignment="1">
      <alignment horizontal="right" vertical="center"/>
    </xf>
    <xf numFmtId="164" fontId="18" fillId="0" borderId="20" xfId="12" applyNumberFormat="1" applyFont="1" applyFill="1" applyBorder="1" applyAlignment="1">
      <alignment horizontal="right"/>
    </xf>
    <xf numFmtId="164" fontId="18" fillId="0" borderId="0" xfId="12" applyNumberFormat="1" applyFont="1" applyFill="1" applyBorder="1" applyAlignment="1">
      <alignment horizontal="center" vertical="center"/>
    </xf>
    <xf numFmtId="164" fontId="19" fillId="0" borderId="0" xfId="12" applyNumberFormat="1" applyFont="1" applyBorder="1" applyAlignment="1">
      <alignment horizontal="center"/>
    </xf>
    <xf numFmtId="164" fontId="18" fillId="0" borderId="0" xfId="12" applyNumberFormat="1" applyFont="1" applyBorder="1" applyAlignment="1">
      <alignment horizontal="center"/>
    </xf>
    <xf numFmtId="164" fontId="19" fillId="0" borderId="48" xfId="12" applyNumberFormat="1" applyFont="1" applyBorder="1" applyAlignment="1">
      <alignment horizontal="center"/>
    </xf>
    <xf numFmtId="164" fontId="16" fillId="0" borderId="0" xfId="4" applyNumberFormat="1" applyFont="1"/>
    <xf numFmtId="1" fontId="41" fillId="0" borderId="0" xfId="28" applyNumberFormat="1" applyFont="1" applyAlignment="1">
      <alignment vertical="center" wrapText="1"/>
    </xf>
    <xf numFmtId="0" fontId="41" fillId="0" borderId="0" xfId="28" applyFont="1" applyAlignment="1">
      <alignment vertical="center" wrapText="1"/>
    </xf>
    <xf numFmtId="1" fontId="41" fillId="0" borderId="0" xfId="28" applyNumberFormat="1" applyFont="1" applyAlignment="1">
      <alignment horizontal="center" vertical="center" wrapText="1"/>
    </xf>
    <xf numFmtId="0" fontId="41" fillId="0" borderId="0" xfId="28" applyFont="1" applyAlignment="1">
      <alignment horizontal="left" vertical="center" wrapText="1"/>
    </xf>
    <xf numFmtId="0" fontId="41" fillId="0" borderId="0" xfId="28" applyFont="1" applyAlignment="1">
      <alignment horizontal="center" vertical="center" wrapText="1"/>
    </xf>
    <xf numFmtId="1" fontId="42" fillId="0" borderId="0" xfId="28" applyNumberFormat="1" applyFont="1" applyAlignment="1">
      <alignment horizontal="center" vertical="top" wrapText="1"/>
    </xf>
    <xf numFmtId="43" fontId="42" fillId="0" borderId="0" xfId="29" applyFont="1" applyBorder="1" applyAlignment="1">
      <alignment horizontal="center" vertical="center" wrapText="1"/>
    </xf>
    <xf numFmtId="43" fontId="41" fillId="0" borderId="0" xfId="29" applyFont="1" applyBorder="1" applyAlignment="1">
      <alignment horizontal="center" vertical="center" wrapText="1"/>
    </xf>
    <xf numFmtId="43" fontId="41" fillId="0" borderId="0" xfId="29" applyFont="1" applyBorder="1" applyAlignment="1">
      <alignment horizontal="right" vertical="center" wrapText="1"/>
    </xf>
    <xf numFmtId="0" fontId="41" fillId="0" borderId="0" xfId="28" applyFont="1" applyAlignment="1">
      <alignment horizontal="center" wrapText="1"/>
    </xf>
    <xf numFmtId="0" fontId="42" fillId="0" borderId="0" xfId="28" applyFont="1" applyAlignment="1">
      <alignment horizontal="left" vertical="center" wrapText="1"/>
    </xf>
    <xf numFmtId="1" fontId="41" fillId="0" borderId="0" xfId="28" applyNumberFormat="1" applyFont="1" applyAlignment="1">
      <alignment horizontal="center" vertical="top" wrapText="1"/>
    </xf>
    <xf numFmtId="0" fontId="41" fillId="0" borderId="0" xfId="28" applyFont="1" applyAlignment="1">
      <alignment wrapText="1"/>
    </xf>
    <xf numFmtId="39" fontId="41" fillId="0" borderId="0" xfId="29" applyNumberFormat="1" applyFont="1" applyBorder="1" applyAlignment="1">
      <alignment horizontal="right" vertical="center" wrapText="1"/>
    </xf>
    <xf numFmtId="49" fontId="60" fillId="0" borderId="0" xfId="32" applyNumberFormat="1" applyFont="1" applyAlignment="1">
      <alignment horizontal="center" vertical="justify"/>
    </xf>
    <xf numFmtId="169" fontId="60" fillId="0" borderId="0" xfId="32" applyNumberFormat="1" applyFont="1" applyAlignment="1">
      <alignment horizontal="center"/>
    </xf>
    <xf numFmtId="49" fontId="60" fillId="0" borderId="37" xfId="32" applyNumberFormat="1" applyFont="1" applyBorder="1" applyAlignment="1">
      <alignment horizontal="center" vertical="justify"/>
    </xf>
    <xf numFmtId="0" fontId="60" fillId="0" borderId="16" xfId="32" applyFont="1" applyBorder="1" applyAlignment="1">
      <alignment horizontal="center" vertical="center" wrapText="1"/>
    </xf>
    <xf numFmtId="0" fontId="60" fillId="0" borderId="16" xfId="32" applyFont="1" applyBorder="1" applyAlignment="1">
      <alignment horizontal="center"/>
    </xf>
    <xf numFmtId="169" fontId="60" fillId="0" borderId="38" xfId="33" applyNumberFormat="1" applyFont="1" applyFill="1" applyBorder="1" applyAlignment="1">
      <alignment horizontal="center"/>
    </xf>
    <xf numFmtId="3" fontId="46" fillId="0" borderId="15" xfId="0" applyNumberFormat="1" applyFont="1" applyBorder="1" applyAlignment="1">
      <alignment horizontal="center" vertical="center" wrapText="1"/>
    </xf>
    <xf numFmtId="3" fontId="46" fillId="4" borderId="19" xfId="0" applyNumberFormat="1" applyFont="1" applyFill="1" applyBorder="1" applyAlignment="1">
      <alignment horizontal="center" vertical="center" wrapText="1"/>
    </xf>
    <xf numFmtId="0" fontId="60" fillId="0" borderId="16" xfId="32" applyFont="1" applyBorder="1" applyAlignment="1">
      <alignment horizontal="justify" vertical="center" wrapText="1"/>
    </xf>
    <xf numFmtId="169" fontId="60" fillId="0" borderId="38" xfId="33" applyNumberFormat="1" applyFont="1" applyFill="1" applyBorder="1" applyAlignment="1">
      <alignment horizontal="center" wrapText="1"/>
    </xf>
    <xf numFmtId="3" fontId="46" fillId="0" borderId="15" xfId="0" applyNumberFormat="1" applyFont="1" applyBorder="1" applyAlignment="1">
      <alignment horizontal="center" wrapText="1"/>
    </xf>
    <xf numFmtId="0" fontId="60" fillId="0" borderId="0" xfId="32" applyFont="1" applyAlignment="1">
      <alignment horizontal="center" wrapText="1"/>
    </xf>
    <xf numFmtId="3" fontId="46" fillId="4" borderId="15" xfId="0" applyNumberFormat="1" applyFont="1" applyFill="1" applyBorder="1" applyAlignment="1">
      <alignment horizontal="center" wrapText="1"/>
    </xf>
    <xf numFmtId="0" fontId="60" fillId="0" borderId="1" xfId="32" applyFont="1" applyBorder="1" applyAlignment="1">
      <alignment horizontal="center"/>
    </xf>
    <xf numFmtId="0" fontId="64" fillId="0" borderId="0" xfId="4" applyFont="1" applyAlignment="1">
      <alignment vertical="center"/>
    </xf>
    <xf numFmtId="0" fontId="66" fillId="0" borderId="3" xfId="4" applyFont="1" applyBorder="1" applyAlignment="1">
      <alignment horizontal="center" vertical="center"/>
    </xf>
    <xf numFmtId="0" fontId="66" fillId="0" borderId="0" xfId="4" applyFont="1" applyAlignment="1">
      <alignment horizontal="center" vertical="center"/>
    </xf>
    <xf numFmtId="0" fontId="66" fillId="0" borderId="3" xfId="45" applyNumberFormat="1" applyFont="1" applyBorder="1" applyAlignment="1">
      <alignment horizontal="center" vertical="center"/>
    </xf>
    <xf numFmtId="0" fontId="65" fillId="0" borderId="21" xfId="4" applyFont="1" applyBorder="1" applyAlignment="1">
      <alignment vertical="center"/>
    </xf>
    <xf numFmtId="0" fontId="65" fillId="0" borderId="60" xfId="4" applyFont="1" applyBorder="1" applyAlignment="1">
      <alignment horizontal="center" vertical="center"/>
    </xf>
    <xf numFmtId="0" fontId="65" fillId="0" borderId="21" xfId="45" applyNumberFormat="1" applyFont="1" applyBorder="1" applyAlignment="1">
      <alignment horizontal="center" vertical="center"/>
    </xf>
    <xf numFmtId="0" fontId="66" fillId="0" borderId="19" xfId="4" applyFont="1" applyBorder="1" applyAlignment="1">
      <alignment vertical="center"/>
    </xf>
    <xf numFmtId="0" fontId="65" fillId="0" borderId="0" xfId="4" applyFont="1" applyAlignment="1">
      <alignment horizontal="center" vertical="center"/>
    </xf>
    <xf numFmtId="0" fontId="65" fillId="0" borderId="3" xfId="45" applyNumberFormat="1" applyFont="1" applyBorder="1" applyAlignment="1">
      <alignment horizontal="center" vertical="center"/>
    </xf>
    <xf numFmtId="0" fontId="65" fillId="0" borderId="3" xfId="4" applyFont="1" applyBorder="1" applyAlignment="1">
      <alignment vertical="center"/>
    </xf>
    <xf numFmtId="0" fontId="66" fillId="0" borderId="3" xfId="4" applyFont="1" applyBorder="1" applyAlignment="1">
      <alignment vertical="center"/>
    </xf>
    <xf numFmtId="0" fontId="65" fillId="0" borderId="3" xfId="4" applyFont="1" applyBorder="1" applyAlignment="1">
      <alignment horizontal="left" vertical="center" wrapText="1"/>
    </xf>
    <xf numFmtId="0" fontId="65" fillId="0" borderId="3" xfId="4" applyFont="1" applyBorder="1" applyAlignment="1">
      <alignment vertical="center" wrapText="1"/>
    </xf>
    <xf numFmtId="0" fontId="65" fillId="0" borderId="3" xfId="45" applyNumberFormat="1" applyFont="1" applyFill="1" applyBorder="1" applyAlignment="1">
      <alignment horizontal="center" vertical="center"/>
    </xf>
    <xf numFmtId="0" fontId="65" fillId="0" borderId="3" xfId="4" applyFont="1" applyBorder="1" applyAlignment="1">
      <alignment horizontal="center" vertical="center"/>
    </xf>
    <xf numFmtId="0" fontId="64" fillId="0" borderId="0" xfId="4" applyFont="1" applyAlignment="1">
      <alignment vertical="center" wrapText="1"/>
    </xf>
    <xf numFmtId="0" fontId="67" fillId="0" borderId="0" xfId="4" applyFont="1" applyAlignment="1">
      <alignment horizontal="center" vertical="center" wrapText="1"/>
    </xf>
    <xf numFmtId="0" fontId="64" fillId="0" borderId="0" xfId="4" applyFont="1" applyAlignment="1">
      <alignment horizontal="center" vertical="center"/>
    </xf>
    <xf numFmtId="0" fontId="65" fillId="0" borderId="41" xfId="4" applyFont="1" applyBorder="1" applyAlignment="1">
      <alignment vertical="center" wrapText="1"/>
    </xf>
    <xf numFmtId="0" fontId="66" fillId="4" borderId="55" xfId="4" applyFont="1" applyFill="1" applyBorder="1" applyAlignment="1">
      <alignment horizontal="center" vertical="center" wrapText="1"/>
    </xf>
    <xf numFmtId="0" fontId="66" fillId="4" borderId="12" xfId="4" applyFont="1" applyFill="1" applyBorder="1" applyAlignment="1">
      <alignment horizontal="center" vertical="center" wrapText="1"/>
    </xf>
    <xf numFmtId="0" fontId="31" fillId="4" borderId="13" xfId="4" applyFont="1" applyFill="1" applyBorder="1" applyAlignment="1">
      <alignment horizontal="center" vertical="center" wrapText="1"/>
    </xf>
    <xf numFmtId="0" fontId="66" fillId="0" borderId="42" xfId="4" applyFont="1" applyBorder="1" applyAlignment="1">
      <alignment horizontal="center" vertical="center"/>
    </xf>
    <xf numFmtId="43" fontId="31" fillId="0" borderId="56" xfId="46" applyFont="1" applyBorder="1" applyAlignment="1">
      <alignment horizontal="center" vertical="center" wrapText="1"/>
    </xf>
    <xf numFmtId="0" fontId="66" fillId="0" borderId="3" xfId="4" applyFont="1" applyBorder="1" applyAlignment="1">
      <alignment horizontal="left" vertical="center" wrapText="1"/>
    </xf>
    <xf numFmtId="0" fontId="66" fillId="0" borderId="3" xfId="4" applyFont="1" applyBorder="1" applyAlignment="1">
      <alignment horizontal="center" vertical="center" wrapText="1"/>
    </xf>
    <xf numFmtId="0" fontId="66" fillId="0" borderId="9" xfId="4" applyFont="1" applyBorder="1" applyAlignment="1">
      <alignment horizontal="left" vertical="center" wrapText="1"/>
    </xf>
    <xf numFmtId="0" fontId="30" fillId="0" borderId="3" xfId="4" applyFont="1" applyBorder="1" applyAlignment="1">
      <alignment horizontal="center" vertical="center" wrapText="1"/>
    </xf>
    <xf numFmtId="0" fontId="65" fillId="0" borderId="3" xfId="4" applyFont="1" applyBorder="1" applyAlignment="1">
      <alignment horizontal="center" vertical="center" wrapText="1"/>
    </xf>
    <xf numFmtId="4" fontId="65" fillId="0" borderId="3" xfId="4" applyNumberFormat="1" applyFont="1" applyBorder="1" applyAlignment="1">
      <alignment horizontal="center" vertical="center" wrapText="1"/>
    </xf>
    <xf numFmtId="0" fontId="65" fillId="0" borderId="9" xfId="4" applyFont="1" applyBorder="1" applyAlignment="1">
      <alignment horizontal="left" vertical="center" wrapText="1"/>
    </xf>
    <xf numFmtId="4" fontId="30" fillId="0" borderId="3" xfId="4" applyNumberFormat="1" applyFont="1" applyBorder="1" applyAlignment="1">
      <alignment horizontal="center" vertical="center" wrapText="1"/>
    </xf>
    <xf numFmtId="0" fontId="68" fillId="0" borderId="9" xfId="4" applyFont="1" applyBorder="1" applyAlignment="1">
      <alignment horizontal="left" vertical="center" wrapText="1"/>
    </xf>
    <xf numFmtId="0" fontId="65" fillId="0" borderId="9" xfId="4" applyFont="1" applyBorder="1" applyAlignment="1">
      <alignment vertical="center" wrapText="1"/>
    </xf>
    <xf numFmtId="0" fontId="66" fillId="0" borderId="3" xfId="4" applyFont="1" applyBorder="1" applyAlignment="1">
      <alignment vertical="center" wrapText="1"/>
    </xf>
    <xf numFmtId="0" fontId="30" fillId="0" borderId="9" xfId="4" applyFont="1" applyBorder="1" applyAlignment="1">
      <alignment horizontal="center" vertical="center" wrapText="1"/>
    </xf>
    <xf numFmtId="0" fontId="31" fillId="0" borderId="3" xfId="4" applyFont="1" applyBorder="1" applyAlignment="1">
      <alignment horizontal="left" vertical="center" wrapText="1"/>
    </xf>
    <xf numFmtId="4" fontId="30" fillId="0" borderId="0" xfId="4" applyNumberFormat="1" applyFont="1" applyAlignment="1">
      <alignment horizontal="center" vertical="center" wrapText="1"/>
    </xf>
    <xf numFmtId="0" fontId="30" fillId="0" borderId="3" xfId="4" applyFont="1" applyBorder="1" applyAlignment="1">
      <alignment horizontal="left" vertical="center" wrapText="1"/>
    </xf>
    <xf numFmtId="0" fontId="30" fillId="0" borderId="3" xfId="4" applyFont="1" applyBorder="1" applyAlignment="1">
      <alignment horizontal="right" vertical="center" wrapText="1"/>
    </xf>
    <xf numFmtId="0" fontId="30" fillId="0" borderId="0" xfId="4" applyFont="1" applyAlignment="1">
      <alignment horizontal="center" vertical="center" wrapText="1"/>
    </xf>
    <xf numFmtId="0" fontId="30" fillId="0" borderId="0" xfId="4" applyFont="1" applyAlignment="1">
      <alignment horizontal="left" vertical="center" wrapText="1"/>
    </xf>
    <xf numFmtId="0" fontId="66" fillId="4" borderId="13" xfId="4" applyFont="1" applyFill="1" applyBorder="1" applyAlignment="1">
      <alignment horizontal="center" vertical="center" wrapText="1"/>
    </xf>
    <xf numFmtId="0" fontId="66" fillId="0" borderId="13" xfId="4" applyFont="1" applyBorder="1" applyAlignment="1">
      <alignment horizontal="center" vertical="center"/>
    </xf>
    <xf numFmtId="0" fontId="31" fillId="0" borderId="0" xfId="4" applyFont="1" applyAlignment="1">
      <alignment horizontal="left" vertical="center" wrapText="1"/>
    </xf>
    <xf numFmtId="0" fontId="66" fillId="0" borderId="0" xfId="4" applyFont="1" applyAlignment="1">
      <alignment horizontal="left" vertical="center" wrapText="1"/>
    </xf>
    <xf numFmtId="0" fontId="69" fillId="0" borderId="0" xfId="4" applyFont="1" applyAlignment="1">
      <alignment horizontal="left" vertical="center" wrapText="1"/>
    </xf>
    <xf numFmtId="0" fontId="65" fillId="0" borderId="0" xfId="4" applyFont="1" applyAlignment="1">
      <alignment horizontal="left" vertical="center" wrapText="1"/>
    </xf>
    <xf numFmtId="0" fontId="66" fillId="0" borderId="0" xfId="4" applyFont="1" applyAlignment="1">
      <alignment horizontal="center" vertical="center" wrapText="1"/>
    </xf>
    <xf numFmtId="0" fontId="69" fillId="0" borderId="9" xfId="4" applyFont="1" applyBorder="1" applyAlignment="1">
      <alignment horizontal="left" vertical="center" wrapText="1"/>
    </xf>
    <xf numFmtId="0" fontId="70" fillId="0" borderId="9" xfId="4" applyFont="1" applyBorder="1" applyAlignment="1">
      <alignment horizontal="left" vertical="center" wrapText="1"/>
    </xf>
    <xf numFmtId="3" fontId="30" fillId="0" borderId="3" xfId="4" applyNumberFormat="1" applyFont="1" applyBorder="1" applyAlignment="1">
      <alignment horizontal="center" vertical="center" wrapText="1"/>
    </xf>
    <xf numFmtId="43" fontId="67" fillId="0" borderId="3" xfId="4" applyNumberFormat="1" applyFont="1" applyBorder="1" applyAlignment="1">
      <alignment vertical="center" wrapText="1"/>
    </xf>
    <xf numFmtId="0" fontId="66" fillId="0" borderId="63" xfId="4" applyFont="1" applyBorder="1" applyAlignment="1">
      <alignment horizontal="center" vertical="center" wrapText="1"/>
    </xf>
    <xf numFmtId="0" fontId="66" fillId="0" borderId="60" xfId="4" applyFont="1" applyBorder="1" applyAlignment="1">
      <alignment horizontal="center" vertical="center" wrapText="1"/>
    </xf>
    <xf numFmtId="0" fontId="66" fillId="0" borderId="61" xfId="4" applyFont="1" applyBorder="1" applyAlignment="1">
      <alignment horizontal="center" vertical="center" wrapText="1"/>
    </xf>
    <xf numFmtId="0" fontId="66" fillId="0" borderId="62" xfId="4" applyFont="1" applyBorder="1" applyAlignment="1">
      <alignment horizontal="center" vertical="center" wrapText="1"/>
    </xf>
    <xf numFmtId="0" fontId="66" fillId="4" borderId="55" xfId="4" applyFont="1" applyFill="1" applyBorder="1" applyAlignment="1">
      <alignment horizontal="left" vertical="center" wrapText="1"/>
    </xf>
    <xf numFmtId="0" fontId="66" fillId="4" borderId="12" xfId="4" applyFont="1" applyFill="1" applyBorder="1" applyAlignment="1">
      <alignment vertical="center" wrapText="1"/>
    </xf>
    <xf numFmtId="43" fontId="31" fillId="0" borderId="56" xfId="46" applyFont="1" applyBorder="1" applyAlignment="1">
      <alignment vertical="center" wrapText="1"/>
    </xf>
    <xf numFmtId="0" fontId="66" fillId="4" borderId="3" xfId="4" applyFont="1" applyFill="1" applyBorder="1" applyAlignment="1">
      <alignment horizontal="left" vertical="center" wrapText="1"/>
    </xf>
    <xf numFmtId="0" fontId="66" fillId="4" borderId="9" xfId="4" applyFont="1" applyFill="1" applyBorder="1" applyAlignment="1">
      <alignment vertical="center" wrapText="1"/>
    </xf>
    <xf numFmtId="0" fontId="31" fillId="4" borderId="3" xfId="4" applyFont="1" applyFill="1" applyBorder="1" applyAlignment="1">
      <alignment horizontal="center" vertical="center" wrapText="1"/>
    </xf>
    <xf numFmtId="0" fontId="65" fillId="0" borderId="9" xfId="4" applyFont="1" applyBorder="1" applyAlignment="1">
      <alignment vertical="center"/>
    </xf>
    <xf numFmtId="43" fontId="66" fillId="0" borderId="9" xfId="4" applyNumberFormat="1" applyFont="1" applyBorder="1" applyAlignment="1">
      <alignment vertical="center"/>
    </xf>
    <xf numFmtId="0" fontId="66" fillId="0" borderId="9" xfId="4" applyFont="1" applyBorder="1" applyAlignment="1">
      <alignment vertical="center"/>
    </xf>
    <xf numFmtId="0" fontId="71" fillId="0" borderId="3" xfId="4" applyFont="1" applyBorder="1" applyAlignment="1">
      <alignment horizontal="center" vertical="center" wrapText="1"/>
    </xf>
    <xf numFmtId="0" fontId="68" fillId="0" borderId="3" xfId="4" applyFont="1" applyBorder="1" applyAlignment="1">
      <alignment horizontal="left" vertical="center" wrapText="1"/>
    </xf>
    <xf numFmtId="0" fontId="68" fillId="0" borderId="9" xfId="4" applyFont="1" applyBorder="1" applyAlignment="1">
      <alignment vertical="center"/>
    </xf>
    <xf numFmtId="0" fontId="72" fillId="0" borderId="0" xfId="4" applyFont="1" applyAlignment="1">
      <alignment vertical="center"/>
    </xf>
    <xf numFmtId="0" fontId="66" fillId="4" borderId="13" xfId="4" applyFont="1" applyFill="1" applyBorder="1" applyAlignment="1">
      <alignment horizontal="left" vertical="center" wrapText="1"/>
    </xf>
    <xf numFmtId="0" fontId="66" fillId="0" borderId="9" xfId="4" applyFont="1" applyBorder="1" applyAlignment="1">
      <alignment horizontal="center" vertical="center" wrapText="1"/>
    </xf>
    <xf numFmtId="0" fontId="66" fillId="0" borderId="16" xfId="4" applyFont="1" applyBorder="1" applyAlignment="1">
      <alignment horizontal="center" vertical="center" wrapText="1"/>
    </xf>
    <xf numFmtId="0" fontId="64" fillId="0" borderId="0" xfId="4" applyFont="1" applyAlignment="1">
      <alignment horizontal="center" vertical="center" wrapText="1"/>
    </xf>
    <xf numFmtId="0" fontId="65" fillId="0" borderId="13" xfId="4" applyFont="1" applyBorder="1" applyAlignment="1">
      <alignment horizontal="center" vertical="center"/>
    </xf>
    <xf numFmtId="0" fontId="66" fillId="0" borderId="21" xfId="4" applyFont="1" applyBorder="1" applyAlignment="1">
      <alignment horizontal="center" vertical="center"/>
    </xf>
    <xf numFmtId="0" fontId="65" fillId="0" borderId="7" xfId="4" applyFont="1" applyBorder="1" applyAlignment="1">
      <alignment horizontal="center" vertical="center"/>
    </xf>
    <xf numFmtId="0" fontId="62" fillId="0" borderId="48" xfId="4" applyFont="1" applyBorder="1" applyAlignment="1">
      <alignment horizontal="center" vertical="center"/>
    </xf>
    <xf numFmtId="43" fontId="31" fillId="0" borderId="13" xfId="46" applyFont="1" applyBorder="1" applyAlignment="1">
      <alignment horizontal="center" vertical="center" wrapText="1"/>
    </xf>
    <xf numFmtId="0" fontId="65" fillId="0" borderId="0" xfId="4" applyFont="1" applyAlignment="1">
      <alignment vertical="center"/>
    </xf>
    <xf numFmtId="0" fontId="65" fillId="0" borderId="9" xfId="4" applyFont="1" applyBorder="1" applyAlignment="1">
      <alignment horizontal="center" vertical="center" wrapText="1"/>
    </xf>
    <xf numFmtId="0" fontId="65" fillId="0" borderId="9" xfId="4" applyFont="1" applyBorder="1" applyAlignment="1">
      <alignment horizontal="center" vertical="center"/>
    </xf>
    <xf numFmtId="0" fontId="65" fillId="0" borderId="65" xfId="4" applyFont="1" applyBorder="1" applyAlignment="1">
      <alignment vertical="center"/>
    </xf>
    <xf numFmtId="0" fontId="65" fillId="0" borderId="0" xfId="4" applyFont="1" applyAlignment="1">
      <alignment horizontal="center" vertical="center" wrapText="1"/>
    </xf>
    <xf numFmtId="0" fontId="65" fillId="0" borderId="0" xfId="4" applyFont="1" applyAlignment="1">
      <alignment vertical="center" wrapText="1"/>
    </xf>
    <xf numFmtId="0" fontId="65" fillId="0" borderId="41" xfId="4" applyFont="1" applyBorder="1" applyAlignment="1">
      <alignment vertical="center"/>
    </xf>
    <xf numFmtId="0" fontId="65" fillId="0" borderId="42" xfId="4" applyFont="1" applyBorder="1" applyAlignment="1">
      <alignment vertical="center"/>
    </xf>
    <xf numFmtId="0" fontId="65" fillId="0" borderId="42" xfId="4" applyFont="1" applyBorder="1" applyAlignment="1">
      <alignment horizontal="center" vertical="center" wrapText="1"/>
    </xf>
    <xf numFmtId="0" fontId="65" fillId="0" borderId="42" xfId="4" applyFont="1" applyBorder="1" applyAlignment="1">
      <alignment horizontal="center" vertical="center"/>
    </xf>
    <xf numFmtId="0" fontId="47" fillId="0" borderId="18" xfId="4" applyFont="1" applyBorder="1" applyAlignment="1">
      <alignment horizontal="left" vertical="top" wrapText="1"/>
    </xf>
    <xf numFmtId="165" fontId="48" fillId="0" borderId="59" xfId="45" applyFont="1" applyBorder="1" applyAlignment="1">
      <alignment vertical="center"/>
    </xf>
    <xf numFmtId="165" fontId="47" fillId="0" borderId="40" xfId="45" applyFont="1" applyFill="1" applyBorder="1" applyAlignment="1">
      <alignment vertical="top"/>
    </xf>
    <xf numFmtId="0" fontId="46" fillId="0" borderId="0" xfId="5" applyFont="1" applyAlignment="1">
      <alignment vertical="top" wrapText="1"/>
    </xf>
    <xf numFmtId="0" fontId="46" fillId="0" borderId="3" xfId="5" applyFont="1" applyBorder="1" applyAlignment="1">
      <alignment horizontal="center" vertical="top"/>
    </xf>
    <xf numFmtId="173" fontId="46" fillId="0" borderId="3" xfId="5" applyNumberFormat="1" applyFont="1" applyBorder="1" applyAlignment="1">
      <alignment horizontal="center"/>
    </xf>
    <xf numFmtId="0" fontId="46" fillId="0" borderId="0" xfId="5" applyFont="1" applyAlignment="1">
      <alignment vertical="top"/>
    </xf>
    <xf numFmtId="0" fontId="46" fillId="0" borderId="3" xfId="50" applyFont="1" applyBorder="1" applyAlignment="1">
      <alignment vertical="top"/>
    </xf>
    <xf numFmtId="0" fontId="60" fillId="0" borderId="4" xfId="5" applyFont="1" applyBorder="1" applyAlignment="1">
      <alignment horizontal="left" vertical="center"/>
    </xf>
    <xf numFmtId="0" fontId="46" fillId="0" borderId="4" xfId="5" applyFont="1" applyBorder="1" applyAlignment="1">
      <alignment horizontal="left" vertical="center"/>
    </xf>
    <xf numFmtId="0" fontId="60" fillId="0" borderId="4" xfId="5" applyFont="1" applyBorder="1" applyAlignment="1">
      <alignment horizontal="center" vertical="center"/>
    </xf>
    <xf numFmtId="0" fontId="60" fillId="0" borderId="10" xfId="5" applyFont="1" applyBorder="1" applyAlignment="1">
      <alignment vertical="center"/>
    </xf>
    <xf numFmtId="0" fontId="46" fillId="0" borderId="3" xfId="5" applyFont="1" applyBorder="1" applyAlignment="1">
      <alignment vertical="center"/>
    </xf>
    <xf numFmtId="175" fontId="46" fillId="0" borderId="83" xfId="51" applyNumberFormat="1" applyFont="1" applyBorder="1"/>
    <xf numFmtId="175" fontId="46" fillId="0" borderId="0" xfId="51" applyNumberFormat="1" applyFont="1"/>
    <xf numFmtId="0" fontId="46" fillId="0" borderId="0" xfId="5" applyFont="1" applyProtection="1">
      <protection locked="0"/>
    </xf>
    <xf numFmtId="173" fontId="77" fillId="0" borderId="4" xfId="5" applyNumberFormat="1" applyFont="1" applyBorder="1" applyAlignment="1">
      <alignment horizontal="center"/>
    </xf>
    <xf numFmtId="175" fontId="77" fillId="0" borderId="4" xfId="5" applyNumberFormat="1" applyFont="1" applyBorder="1" applyAlignment="1">
      <alignment vertical="top"/>
    </xf>
    <xf numFmtId="0" fontId="60" fillId="0" borderId="0" xfId="5" applyFont="1" applyAlignment="1">
      <alignment horizontal="center" vertical="top" wrapText="1"/>
    </xf>
    <xf numFmtId="0" fontId="60" fillId="0" borderId="4" xfId="5" applyFont="1" applyBorder="1" applyAlignment="1">
      <alignment horizontal="center" wrapText="1"/>
    </xf>
    <xf numFmtId="0" fontId="74" fillId="0" borderId="0" xfId="5" applyFont="1" applyAlignment="1">
      <alignment vertical="top"/>
    </xf>
    <xf numFmtId="0" fontId="46" fillId="0" borderId="0" xfId="5" applyFont="1" applyAlignment="1">
      <alignment horizontal="center" vertical="top"/>
    </xf>
    <xf numFmtId="0" fontId="46" fillId="0" borderId="4" xfId="5" applyFont="1" applyBorder="1" applyAlignment="1">
      <alignment horizontal="center"/>
    </xf>
    <xf numFmtId="165" fontId="31" fillId="0" borderId="3" xfId="45" applyFont="1" applyBorder="1" applyAlignment="1">
      <alignment horizontal="center" vertical="center"/>
    </xf>
    <xf numFmtId="165" fontId="31" fillId="0" borderId="40" xfId="45" applyFont="1" applyBorder="1" applyAlignment="1">
      <alignment horizontal="center" vertical="center"/>
    </xf>
    <xf numFmtId="4" fontId="31" fillId="0" borderId="12" xfId="4" applyNumberFormat="1" applyFont="1" applyBorder="1" applyAlignment="1">
      <alignment horizontal="center" vertical="center"/>
    </xf>
    <xf numFmtId="4" fontId="30" fillId="0" borderId="3" xfId="4" applyNumberFormat="1" applyFont="1" applyBorder="1" applyAlignment="1">
      <alignment horizontal="center" vertical="center"/>
    </xf>
    <xf numFmtId="4" fontId="31" fillId="0" borderId="13" xfId="4" applyNumberFormat="1" applyFont="1" applyBorder="1" applyAlignment="1">
      <alignment horizontal="center" vertical="center"/>
    </xf>
    <xf numFmtId="0" fontId="30" fillId="0" borderId="9" xfId="4" applyFont="1" applyBorder="1" applyAlignment="1">
      <alignment horizontal="center" vertical="center"/>
    </xf>
    <xf numFmtId="3" fontId="30" fillId="0" borderId="9" xfId="4" applyNumberFormat="1" applyFont="1" applyBorder="1" applyAlignment="1">
      <alignment horizontal="center" vertical="center"/>
    </xf>
    <xf numFmtId="0" fontId="30" fillId="0" borderId="3" xfId="7" applyFont="1" applyBorder="1" applyAlignment="1">
      <alignment horizontal="center" vertical="center"/>
    </xf>
    <xf numFmtId="0" fontId="30" fillId="0" borderId="3" xfId="2" applyFont="1" applyBorder="1" applyAlignment="1">
      <alignment horizontal="right" vertical="center"/>
    </xf>
    <xf numFmtId="0" fontId="30" fillId="0" borderId="3" xfId="2" applyFont="1" applyBorder="1" applyAlignment="1">
      <alignment wrapText="1"/>
    </xf>
    <xf numFmtId="0" fontId="30" fillId="0" borderId="19" xfId="5" applyFont="1" applyBorder="1" applyAlignment="1">
      <alignment horizontal="center" vertical="center"/>
    </xf>
    <xf numFmtId="0" fontId="30" fillId="0" borderId="19" xfId="5" applyFont="1" applyBorder="1" applyAlignment="1">
      <alignment horizontal="right" vertical="center"/>
    </xf>
    <xf numFmtId="0" fontId="30" fillId="0" borderId="5" xfId="5" applyFont="1" applyBorder="1" applyAlignment="1">
      <alignment horizontal="right" vertical="center"/>
    </xf>
    <xf numFmtId="0" fontId="30" fillId="0" borderId="21" xfId="5" applyFont="1" applyBorder="1" applyAlignment="1">
      <alignment horizontal="center" vertical="center"/>
    </xf>
    <xf numFmtId="0" fontId="31" fillId="0" borderId="21" xfId="5" applyFont="1" applyBorder="1" applyAlignment="1">
      <alignment horizontal="right" vertical="top" wrapText="1"/>
    </xf>
    <xf numFmtId="0" fontId="31" fillId="0" borderId="21" xfId="5" applyFont="1" applyBorder="1" applyAlignment="1">
      <alignment horizontal="right" vertical="center"/>
    </xf>
    <xf numFmtId="0" fontId="12" fillId="0" borderId="0" xfId="60"/>
    <xf numFmtId="0" fontId="30" fillId="0" borderId="3" xfId="62" applyFont="1" applyBorder="1" applyAlignment="1">
      <alignment vertical="top" wrapText="1"/>
    </xf>
    <xf numFmtId="0" fontId="30" fillId="0" borderId="3" xfId="62" applyFont="1" applyBorder="1" applyAlignment="1">
      <alignment horizontal="justify" vertical="top" wrapText="1"/>
    </xf>
    <xf numFmtId="0" fontId="31" fillId="0" borderId="84" xfId="60" applyFont="1" applyBorder="1" applyAlignment="1">
      <alignment horizontal="center" vertical="top" wrapText="1"/>
    </xf>
    <xf numFmtId="0" fontId="31" fillId="0" borderId="84" xfId="60" applyFont="1" applyBorder="1" applyAlignment="1">
      <alignment horizontal="left" vertical="top" wrapText="1"/>
    </xf>
    <xf numFmtId="43" fontId="31" fillId="0" borderId="15" xfId="61" applyFont="1" applyFill="1" applyBorder="1" applyAlignment="1">
      <alignment horizontal="center" vertical="top" wrapText="1"/>
    </xf>
    <xf numFmtId="0" fontId="30" fillId="0" borderId="0" xfId="62" applyFont="1" applyAlignment="1">
      <alignment horizontal="center" vertical="top" wrapText="1"/>
    </xf>
    <xf numFmtId="0" fontId="31" fillId="0" borderId="19" xfId="60" applyFont="1" applyBorder="1" applyAlignment="1">
      <alignment horizontal="center" vertical="top" wrapText="1"/>
    </xf>
    <xf numFmtId="43" fontId="31" fillId="0" borderId="19" xfId="61" applyFont="1" applyFill="1" applyBorder="1" applyAlignment="1">
      <alignment horizontal="center" vertical="top" wrapText="1"/>
    </xf>
    <xf numFmtId="0" fontId="31" fillId="0" borderId="3" xfId="60" applyFont="1" applyBorder="1" applyAlignment="1">
      <alignment horizontal="center" vertical="top" wrapText="1"/>
    </xf>
    <xf numFmtId="0" fontId="81" fillId="0" borderId="4" xfId="60" applyFont="1" applyBorder="1" applyAlignment="1">
      <alignment horizontal="left" vertical="top" wrapText="1"/>
    </xf>
    <xf numFmtId="43" fontId="31" fillId="0" borderId="4" xfId="61" applyFont="1" applyFill="1" applyBorder="1" applyAlignment="1">
      <alignment horizontal="center" vertical="top" wrapText="1"/>
    </xf>
    <xf numFmtId="0" fontId="31" fillId="0" borderId="4" xfId="60" applyFont="1" applyBorder="1" applyAlignment="1">
      <alignment horizontal="center" vertical="top" wrapText="1"/>
    </xf>
    <xf numFmtId="0" fontId="31" fillId="0" borderId="3" xfId="62" applyFont="1" applyBorder="1" applyAlignment="1">
      <alignment horizontal="center" vertical="top" wrapText="1"/>
    </xf>
    <xf numFmtId="0" fontId="81" fillId="0" borderId="4" xfId="62" applyFont="1" applyBorder="1" applyAlignment="1">
      <alignment horizontal="justify" vertical="top" wrapText="1"/>
    </xf>
    <xf numFmtId="43" fontId="30" fillId="0" borderId="4" xfId="61" applyFont="1" applyFill="1" applyBorder="1" applyAlignment="1">
      <alignment horizontal="justify" vertical="top" wrapText="1"/>
    </xf>
    <xf numFmtId="0" fontId="30" fillId="0" borderId="0" xfId="62" applyFont="1" applyAlignment="1">
      <alignment horizontal="justify" vertical="top" wrapText="1"/>
    </xf>
    <xf numFmtId="0" fontId="30" fillId="0" borderId="4" xfId="62" applyFont="1" applyBorder="1" applyAlignment="1">
      <alignment horizontal="justify" vertical="top" wrapText="1"/>
    </xf>
    <xf numFmtId="43" fontId="30" fillId="0" borderId="3" xfId="61" applyFont="1" applyFill="1" applyBorder="1" applyAlignment="1">
      <alignment horizontal="justify" vertical="top" wrapText="1"/>
    </xf>
    <xf numFmtId="0" fontId="31" fillId="0" borderId="9" xfId="7" applyFont="1" applyBorder="1" applyAlignment="1">
      <alignment horizontal="justify" vertical="top" wrapText="1"/>
    </xf>
    <xf numFmtId="43" fontId="30" fillId="0" borderId="19" xfId="61" applyFont="1" applyFill="1" applyBorder="1" applyAlignment="1">
      <alignment horizontal="justify" vertical="top" wrapText="1"/>
    </xf>
    <xf numFmtId="43" fontId="30" fillId="0" borderId="0" xfId="61" applyFont="1" applyFill="1" applyBorder="1" applyAlignment="1">
      <alignment horizontal="justify" vertical="top" wrapText="1"/>
    </xf>
    <xf numFmtId="0" fontId="31" fillId="0" borderId="21" xfId="62" applyFont="1" applyBorder="1" applyAlignment="1">
      <alignment horizontal="center" vertical="top" wrapText="1"/>
    </xf>
    <xf numFmtId="0" fontId="31" fillId="0" borderId="63" xfId="7" applyFont="1" applyBorder="1" applyAlignment="1">
      <alignment horizontal="justify" vertical="top" wrapText="1"/>
    </xf>
    <xf numFmtId="43" fontId="30" fillId="0" borderId="21" xfId="61" applyFont="1" applyFill="1" applyBorder="1" applyAlignment="1">
      <alignment horizontal="justify" vertical="top" wrapText="1"/>
    </xf>
    <xf numFmtId="0" fontId="31" fillId="0" borderId="19" xfId="62" applyFont="1" applyBorder="1" applyAlignment="1">
      <alignment horizontal="center" vertical="top" wrapText="1"/>
    </xf>
    <xf numFmtId="0" fontId="30" fillId="0" borderId="10" xfId="62" applyFont="1" applyBorder="1" applyAlignment="1">
      <alignment horizontal="justify" vertical="top" wrapText="1"/>
    </xf>
    <xf numFmtId="43" fontId="30" fillId="0" borderId="10" xfId="61" applyFont="1" applyFill="1" applyBorder="1" applyAlignment="1">
      <alignment horizontal="justify" vertical="top" wrapText="1"/>
    </xf>
    <xf numFmtId="0" fontId="31" fillId="0" borderId="9" xfId="62" applyFont="1" applyBorder="1" applyAlignment="1">
      <alignment horizontal="center" vertical="top" wrapText="1"/>
    </xf>
    <xf numFmtId="0" fontId="31" fillId="0" borderId="3" xfId="7" applyFont="1" applyBorder="1" applyAlignment="1">
      <alignment horizontal="justify" vertical="top" wrapText="1"/>
    </xf>
    <xf numFmtId="0" fontId="30" fillId="0" borderId="11" xfId="62" applyFont="1" applyBorder="1" applyAlignment="1">
      <alignment horizontal="justify" vertical="top" wrapText="1"/>
    </xf>
    <xf numFmtId="43" fontId="30" fillId="0" borderId="11" xfId="61" applyFont="1" applyFill="1" applyBorder="1" applyAlignment="1">
      <alignment horizontal="justify" vertical="top" wrapText="1"/>
    </xf>
    <xf numFmtId="0" fontId="31" fillId="0" borderId="4" xfId="7" applyFont="1" applyBorder="1" applyAlignment="1">
      <alignment horizontal="justify" vertical="top" wrapText="1"/>
    </xf>
    <xf numFmtId="0" fontId="81" fillId="0" borderId="11" xfId="62" applyFont="1" applyBorder="1" applyAlignment="1">
      <alignment horizontal="justify" vertical="top" wrapText="1"/>
    </xf>
    <xf numFmtId="0" fontId="31" fillId="0" borderId="11" xfId="7" applyFont="1" applyBorder="1" applyAlignment="1">
      <alignment horizontal="justify" vertical="top" wrapText="1"/>
    </xf>
    <xf numFmtId="0" fontId="30" fillId="0" borderId="21" xfId="7" applyFont="1" applyBorder="1" applyAlignment="1">
      <alignment horizontal="justify" vertical="top" wrapText="1"/>
    </xf>
    <xf numFmtId="0" fontId="30" fillId="0" borderId="19" xfId="62" applyFont="1" applyBorder="1" applyAlignment="1">
      <alignment horizontal="justify" vertical="top" wrapText="1"/>
    </xf>
    <xf numFmtId="0" fontId="90" fillId="0" borderId="3" xfId="60" applyFont="1" applyBorder="1" applyAlignment="1">
      <alignment horizontal="justify" vertical="top" wrapText="1"/>
    </xf>
    <xf numFmtId="0" fontId="91" fillId="0" borderId="3" xfId="60" applyFont="1" applyBorder="1" applyAlignment="1">
      <alignment horizontal="justify" vertical="top" wrapText="1"/>
    </xf>
    <xf numFmtId="0" fontId="30" fillId="0" borderId="3" xfId="60" applyFont="1" applyBorder="1" applyAlignment="1">
      <alignment horizontal="justify" vertical="top" wrapText="1"/>
    </xf>
    <xf numFmtId="0" fontId="91" fillId="0" borderId="4" xfId="60" applyFont="1" applyBorder="1" applyAlignment="1">
      <alignment horizontal="justify" vertical="top" wrapText="1"/>
    </xf>
    <xf numFmtId="0" fontId="81" fillId="0" borderId="10" xfId="62" applyFont="1" applyBorder="1" applyAlignment="1">
      <alignment horizontal="justify" vertical="top" wrapText="1"/>
    </xf>
    <xf numFmtId="0" fontId="81" fillId="0" borderId="3" xfId="62" applyFont="1" applyBorder="1" applyAlignment="1">
      <alignment horizontal="justify" vertical="top" wrapText="1"/>
    </xf>
    <xf numFmtId="0" fontId="81" fillId="0" borderId="19" xfId="62" applyFont="1" applyBorder="1" applyAlignment="1">
      <alignment horizontal="justify" vertical="top" wrapText="1"/>
    </xf>
    <xf numFmtId="0" fontId="30" fillId="0" borderId="3" xfId="7" applyFont="1" applyBorder="1" applyAlignment="1">
      <alignment horizontal="justify" vertical="top" wrapText="1"/>
    </xf>
    <xf numFmtId="0" fontId="31" fillId="0" borderId="61" xfId="62" applyFont="1" applyBorder="1" applyAlignment="1">
      <alignment horizontal="center" vertical="top" wrapText="1"/>
    </xf>
    <xf numFmtId="43" fontId="30" fillId="0" borderId="0" xfId="61" applyFont="1" applyFill="1" applyAlignment="1">
      <alignment horizontal="justify" vertical="top" wrapText="1"/>
    </xf>
    <xf numFmtId="0" fontId="92" fillId="0" borderId="3" xfId="62" applyFont="1" applyBorder="1" applyAlignment="1">
      <alignment horizontal="justify" vertical="top" wrapText="1"/>
    </xf>
    <xf numFmtId="0" fontId="30" fillId="0" borderId="21" xfId="62" applyFont="1" applyBorder="1" applyAlignment="1">
      <alignment horizontal="justify" vertical="top" wrapText="1"/>
    </xf>
    <xf numFmtId="0" fontId="31" fillId="0" borderId="3" xfId="62" applyFont="1" applyBorder="1" applyAlignment="1">
      <alignment horizontal="justify" vertical="top" wrapText="1"/>
    </xf>
    <xf numFmtId="0" fontId="31" fillId="0" borderId="63" xfId="62" applyFont="1" applyBorder="1" applyAlignment="1">
      <alignment horizontal="center" vertical="top" wrapText="1"/>
    </xf>
    <xf numFmtId="0" fontId="93" fillId="0" borderId="3" xfId="60" applyFont="1" applyBorder="1" applyAlignment="1">
      <alignment horizontal="justify" vertical="top" wrapText="1"/>
    </xf>
    <xf numFmtId="0" fontId="81" fillId="0" borderId="3" xfId="7" applyFont="1" applyBorder="1" applyAlignment="1">
      <alignment horizontal="justify" vertical="top" wrapText="1"/>
    </xf>
    <xf numFmtId="0" fontId="84" fillId="0" borderId="3" xfId="7" applyFont="1" applyBorder="1" applyAlignment="1">
      <alignment horizontal="justify" vertical="top" wrapText="1"/>
    </xf>
    <xf numFmtId="0" fontId="30" fillId="0" borderId="9" xfId="7" applyFont="1" applyBorder="1" applyAlignment="1">
      <alignment horizontal="justify" vertical="top" wrapText="1"/>
    </xf>
    <xf numFmtId="0" fontId="81" fillId="0" borderId="0" xfId="7" applyFont="1" applyAlignment="1">
      <alignment horizontal="justify" vertical="top" wrapText="1"/>
    </xf>
    <xf numFmtId="0" fontId="30" fillId="0" borderId="0" xfId="7" applyFont="1" applyAlignment="1">
      <alignment horizontal="justify" vertical="top" wrapText="1"/>
    </xf>
    <xf numFmtId="0" fontId="81" fillId="0" borderId="0" xfId="62" applyFont="1" applyAlignment="1">
      <alignment horizontal="justify" vertical="top" wrapText="1"/>
    </xf>
    <xf numFmtId="0" fontId="30" fillId="0" borderId="9" xfId="62" applyFont="1" applyBorder="1" applyAlignment="1">
      <alignment horizontal="justify" vertical="top" wrapText="1"/>
    </xf>
    <xf numFmtId="0" fontId="31" fillId="0" borderId="9" xfId="60" applyFont="1" applyBorder="1" applyAlignment="1">
      <alignment horizontal="justify" vertical="top" wrapText="1"/>
    </xf>
    <xf numFmtId="43" fontId="31" fillId="0" borderId="91" xfId="61" applyFont="1" applyFill="1" applyBorder="1" applyAlignment="1">
      <alignment vertical="top" wrapText="1"/>
    </xf>
    <xf numFmtId="0" fontId="31" fillId="0" borderId="63" xfId="60" applyFont="1" applyBorder="1" applyAlignment="1">
      <alignment horizontal="justify" vertical="top" wrapText="1"/>
    </xf>
    <xf numFmtId="43" fontId="31" fillId="0" borderId="21" xfId="61" applyFont="1" applyFill="1" applyBorder="1" applyAlignment="1">
      <alignment vertical="top" wrapText="1"/>
    </xf>
    <xf numFmtId="0" fontId="31" fillId="0" borderId="0" xfId="62" applyFont="1" applyAlignment="1">
      <alignment horizontal="center" vertical="top" wrapText="1"/>
    </xf>
    <xf numFmtId="3" fontId="26" fillId="0" borderId="15" xfId="2" applyNumberFormat="1" applyFont="1" applyBorder="1" applyAlignment="1">
      <alignment horizontal="center" vertical="center" wrapText="1"/>
    </xf>
    <xf numFmtId="3" fontId="26" fillId="0" borderId="3" xfId="2" applyNumberFormat="1" applyFont="1" applyBorder="1" applyAlignment="1">
      <alignment horizontal="center" vertical="center" wrapText="1"/>
    </xf>
    <xf numFmtId="0" fontId="27" fillId="0" borderId="3" xfId="2" applyFont="1" applyBorder="1" applyAlignment="1">
      <alignment horizontal="center" wrapText="1"/>
    </xf>
    <xf numFmtId="0" fontId="26" fillId="0" borderId="3" xfId="5" applyFont="1" applyBorder="1" applyAlignment="1">
      <alignment horizontal="left" vertical="top"/>
    </xf>
    <xf numFmtId="0" fontId="26" fillId="0" borderId="3" xfId="5" applyFont="1" applyBorder="1" applyAlignment="1">
      <alignment horizontal="left" vertical="top" wrapText="1"/>
    </xf>
    <xf numFmtId="3" fontId="28" fillId="0" borderId="3" xfId="5" applyNumberFormat="1" applyFont="1" applyBorder="1" applyAlignment="1">
      <alignment horizontal="center" vertical="center" wrapText="1"/>
    </xf>
    <xf numFmtId="0" fontId="28" fillId="0" borderId="3" xfId="5" applyFont="1" applyBorder="1" applyAlignment="1">
      <alignment horizontal="left" vertical="top"/>
    </xf>
    <xf numFmtId="0" fontId="28" fillId="0" borderId="3" xfId="2" applyFont="1" applyBorder="1" applyAlignment="1">
      <alignment horizontal="left" vertical="top"/>
    </xf>
    <xf numFmtId="0" fontId="28" fillId="0" borderId="3" xfId="2" applyFont="1" applyBorder="1" applyAlignment="1">
      <alignment horizontal="left" vertical="top" wrapText="1"/>
    </xf>
    <xf numFmtId="0" fontId="28" fillId="0" borderId="3" xfId="5" applyFont="1" applyBorder="1" applyAlignment="1">
      <alignment horizontal="left" vertical="top" wrapText="1"/>
    </xf>
    <xf numFmtId="0" fontId="28" fillId="0" borderId="0" xfId="5" applyFont="1" applyAlignment="1">
      <alignment horizontal="center" vertical="center"/>
    </xf>
    <xf numFmtId="0" fontId="28" fillId="0" borderId="0" xfId="3" applyNumberFormat="1" applyFont="1" applyFill="1" applyBorder="1" applyAlignment="1">
      <alignment horizontal="center" vertical="center"/>
    </xf>
    <xf numFmtId="0" fontId="95" fillId="0" borderId="15" xfId="60" applyFont="1" applyBorder="1" applyAlignment="1">
      <alignment horizontal="center" vertical="top"/>
    </xf>
    <xf numFmtId="0" fontId="95" fillId="0" borderId="15" xfId="60" applyFont="1" applyBorder="1" applyAlignment="1">
      <alignment horizontal="justify" vertical="top"/>
    </xf>
    <xf numFmtId="43" fontId="95" fillId="0" borderId="15" xfId="61" applyFont="1" applyBorder="1" applyAlignment="1">
      <alignment horizontal="justify" vertical="top"/>
    </xf>
    <xf numFmtId="0" fontId="91" fillId="0" borderId="0" xfId="62" applyFont="1" applyAlignment="1">
      <alignment horizontal="justify" vertical="top"/>
    </xf>
    <xf numFmtId="0" fontId="95" fillId="0" borderId="3" xfId="62" applyFont="1" applyBorder="1" applyAlignment="1">
      <alignment horizontal="center" vertical="top"/>
    </xf>
    <xf numFmtId="0" fontId="90" fillId="0" borderId="3" xfId="60" applyFont="1" applyBorder="1" applyAlignment="1">
      <alignment horizontal="justify" vertical="top"/>
    </xf>
    <xf numFmtId="43" fontId="91" fillId="0" borderId="3" xfId="61" applyFont="1" applyBorder="1" applyAlignment="1">
      <alignment horizontal="justify" vertical="top"/>
    </xf>
    <xf numFmtId="0" fontId="90" fillId="0" borderId="3" xfId="62" applyFont="1" applyBorder="1" applyAlignment="1">
      <alignment horizontal="justify" vertical="top"/>
    </xf>
    <xf numFmtId="43" fontId="95" fillId="0" borderId="3" xfId="61" applyFont="1" applyBorder="1" applyAlignment="1">
      <alignment horizontal="justify" vertical="top"/>
    </xf>
    <xf numFmtId="0" fontId="95" fillId="0" borderId="0" xfId="62" applyFont="1" applyAlignment="1">
      <alignment horizontal="justify" vertical="top"/>
    </xf>
    <xf numFmtId="0" fontId="95" fillId="0" borderId="3" xfId="62" applyFont="1" applyBorder="1" applyAlignment="1">
      <alignment horizontal="justify" vertical="top"/>
    </xf>
    <xf numFmtId="38" fontId="91" fillId="0" borderId="3" xfId="60" applyNumberFormat="1" applyFont="1" applyBorder="1" applyAlignment="1">
      <alignment vertical="top"/>
    </xf>
    <xf numFmtId="0" fontId="91" fillId="0" borderId="3" xfId="60" applyFont="1" applyBorder="1" applyAlignment="1">
      <alignment horizontal="justify" vertical="top"/>
    </xf>
    <xf numFmtId="0" fontId="91" fillId="0" borderId="3" xfId="60" applyFont="1" applyBorder="1" applyAlignment="1">
      <alignment vertical="top"/>
    </xf>
    <xf numFmtId="0" fontId="91" fillId="0" borderId="0" xfId="60" applyFont="1" applyAlignment="1">
      <alignment vertical="top"/>
    </xf>
    <xf numFmtId="0" fontId="91" fillId="0" borderId="3" xfId="60" applyFont="1" applyBorder="1" applyAlignment="1">
      <alignment horizontal="left" vertical="top" wrapText="1"/>
    </xf>
    <xf numFmtId="0" fontId="91" fillId="0" borderId="3" xfId="60" applyFont="1" applyBorder="1" applyAlignment="1">
      <alignment horizontal="left" vertical="top"/>
    </xf>
    <xf numFmtId="0" fontId="95" fillId="0" borderId="3" xfId="60" applyFont="1" applyBorder="1" applyAlignment="1">
      <alignment horizontal="justify" vertical="top"/>
    </xf>
    <xf numFmtId="0" fontId="91" fillId="0" borderId="3" xfId="62" applyFont="1" applyBorder="1" applyAlignment="1">
      <alignment horizontal="left" vertical="top"/>
    </xf>
    <xf numFmtId="0" fontId="91" fillId="0" borderId="3" xfId="62" applyFont="1" applyBorder="1" applyAlignment="1">
      <alignment horizontal="justify" vertical="top"/>
    </xf>
    <xf numFmtId="0" fontId="95" fillId="0" borderId="3" xfId="60" applyFont="1" applyBorder="1" applyAlignment="1">
      <alignment horizontal="left" vertical="top"/>
    </xf>
    <xf numFmtId="0" fontId="95" fillId="0" borderId="3" xfId="62" applyFont="1" applyBorder="1" applyAlignment="1">
      <alignment horizontal="left" vertical="top"/>
    </xf>
    <xf numFmtId="0" fontId="95" fillId="0" borderId="21" xfId="62" applyFont="1" applyBorder="1" applyAlignment="1">
      <alignment horizontal="center" vertical="top"/>
    </xf>
    <xf numFmtId="0" fontId="95" fillId="0" borderId="21" xfId="7" applyFont="1" applyBorder="1" applyAlignment="1">
      <alignment horizontal="justify" vertical="top"/>
    </xf>
    <xf numFmtId="43" fontId="91" fillId="0" borderId="21" xfId="61" applyFont="1" applyBorder="1" applyAlignment="1">
      <alignment horizontal="justify" vertical="top"/>
    </xf>
    <xf numFmtId="0" fontId="95" fillId="0" borderId="19" xfId="62" applyFont="1" applyBorder="1" applyAlignment="1">
      <alignment horizontal="center" vertical="top"/>
    </xf>
    <xf numFmtId="0" fontId="90" fillId="0" borderId="19" xfId="62" applyFont="1" applyBorder="1" applyAlignment="1">
      <alignment horizontal="justify" vertical="top"/>
    </xf>
    <xf numFmtId="43" fontId="91" fillId="0" borderId="19" xfId="61" applyFont="1" applyBorder="1" applyAlignment="1">
      <alignment horizontal="justify" vertical="top"/>
    </xf>
    <xf numFmtId="0" fontId="95" fillId="0" borderId="9" xfId="62" applyFont="1" applyBorder="1" applyAlignment="1">
      <alignment horizontal="center" vertical="top"/>
    </xf>
    <xf numFmtId="0" fontId="91" fillId="0" borderId="9" xfId="62" applyFont="1" applyBorder="1" applyAlignment="1">
      <alignment horizontal="justify" vertical="top"/>
    </xf>
    <xf numFmtId="43" fontId="91" fillId="0" borderId="3" xfId="63" applyFont="1" applyBorder="1" applyAlignment="1">
      <alignment horizontal="justify" vertical="top"/>
    </xf>
    <xf numFmtId="43" fontId="91" fillId="0" borderId="0" xfId="63" applyFont="1" applyAlignment="1">
      <alignment horizontal="justify" vertical="top"/>
    </xf>
    <xf numFmtId="0" fontId="91" fillId="0" borderId="9" xfId="62" applyFont="1" applyBorder="1" applyAlignment="1">
      <alignment horizontal="center" vertical="top"/>
    </xf>
    <xf numFmtId="43" fontId="91" fillId="0" borderId="4" xfId="63" applyFont="1" applyBorder="1" applyAlignment="1">
      <alignment horizontal="justify" vertical="top"/>
    </xf>
    <xf numFmtId="0" fontId="91" fillId="0" borderId="3" xfId="62" applyFont="1" applyBorder="1" applyAlignment="1">
      <alignment horizontal="center" vertical="top"/>
    </xf>
    <xf numFmtId="0" fontId="91" fillId="0" borderId="63" xfId="62" applyFont="1" applyBorder="1" applyAlignment="1">
      <alignment horizontal="center" vertical="top"/>
    </xf>
    <xf numFmtId="0" fontId="91" fillId="0" borderId="63" xfId="62" applyFont="1" applyBorder="1" applyAlignment="1">
      <alignment horizontal="justify" vertical="top"/>
    </xf>
    <xf numFmtId="0" fontId="91" fillId="0" borderId="3" xfId="62" applyFont="1" applyBorder="1" applyAlignment="1">
      <alignment vertical="top"/>
    </xf>
    <xf numFmtId="43" fontId="91" fillId="0" borderId="91" xfId="61" applyFont="1" applyBorder="1" applyAlignment="1">
      <alignment horizontal="justify" vertical="top"/>
    </xf>
    <xf numFmtId="0" fontId="91" fillId="0" borderId="19" xfId="62" applyFont="1" applyBorder="1" applyAlignment="1">
      <alignment horizontal="justify" vertical="top"/>
    </xf>
    <xf numFmtId="0" fontId="90" fillId="0" borderId="3" xfId="62" applyFont="1" applyBorder="1" applyAlignment="1">
      <alignment vertical="top"/>
    </xf>
    <xf numFmtId="0" fontId="91" fillId="0" borderId="3" xfId="62" applyFont="1" applyBorder="1" applyAlignment="1">
      <alignment vertical="top" wrapText="1"/>
    </xf>
    <xf numFmtId="0" fontId="91" fillId="0" borderId="3" xfId="62" applyFont="1" applyBorder="1" applyAlignment="1">
      <alignment horizontal="justify" vertical="top" wrapText="1"/>
    </xf>
    <xf numFmtId="0" fontId="90" fillId="0" borderId="3" xfId="62" applyFont="1" applyBorder="1" applyAlignment="1">
      <alignment horizontal="justify" vertical="top" wrapText="1"/>
    </xf>
    <xf numFmtId="0" fontId="91" fillId="0" borderId="21" xfId="62" applyFont="1" applyBorder="1" applyAlignment="1">
      <alignment horizontal="justify" vertical="top"/>
    </xf>
    <xf numFmtId="0" fontId="91" fillId="0" borderId="3" xfId="7" applyFont="1" applyBorder="1" applyAlignment="1">
      <alignment vertical="top"/>
    </xf>
    <xf numFmtId="0" fontId="95" fillId="0" borderId="3" xfId="62" applyFont="1" applyBorder="1" applyAlignment="1">
      <alignment vertical="top"/>
    </xf>
    <xf numFmtId="43" fontId="95" fillId="0" borderId="19" xfId="61" applyFont="1" applyBorder="1" applyAlignment="1">
      <alignment vertical="top"/>
    </xf>
    <xf numFmtId="43" fontId="95" fillId="0" borderId="91" xfId="61" applyFont="1" applyBorder="1" applyAlignment="1">
      <alignment vertical="top"/>
    </xf>
    <xf numFmtId="43" fontId="95" fillId="0" borderId="3" xfId="61" applyFont="1" applyBorder="1" applyAlignment="1">
      <alignment vertical="top"/>
    </xf>
    <xf numFmtId="0" fontId="95" fillId="0" borderId="21" xfId="60" applyFont="1" applyBorder="1" applyAlignment="1">
      <alignment horizontal="justify" vertical="top"/>
    </xf>
    <xf numFmtId="43" fontId="91" fillId="0" borderId="21" xfId="61" applyFont="1" applyBorder="1" applyAlignment="1">
      <alignment vertical="top"/>
    </xf>
    <xf numFmtId="0" fontId="95" fillId="0" borderId="0" xfId="62" applyFont="1" applyAlignment="1">
      <alignment horizontal="center" vertical="top"/>
    </xf>
    <xf numFmtId="43" fontId="91" fillId="0" borderId="0" xfId="61" applyFont="1" applyAlignment="1">
      <alignment horizontal="justify" vertical="top"/>
    </xf>
    <xf numFmtId="165" fontId="31" fillId="0" borderId="21" xfId="45" applyFont="1" applyBorder="1" applyAlignment="1">
      <alignment horizontal="center" vertical="center"/>
    </xf>
    <xf numFmtId="165" fontId="31" fillId="0" borderId="64" xfId="45" applyFont="1" applyBorder="1" applyAlignment="1">
      <alignment horizontal="center" vertical="center"/>
    </xf>
    <xf numFmtId="165" fontId="30" fillId="0" borderId="3" xfId="45" applyFont="1" applyBorder="1" applyAlignment="1">
      <alignment horizontal="center" vertical="center"/>
    </xf>
    <xf numFmtId="165" fontId="30" fillId="0" borderId="40" xfId="45" applyFont="1" applyBorder="1" applyAlignment="1">
      <alignment horizontal="center" vertical="center"/>
    </xf>
    <xf numFmtId="165" fontId="30" fillId="0" borderId="3" xfId="45" applyFont="1" applyBorder="1" applyAlignment="1">
      <alignment horizontal="right" vertical="center"/>
    </xf>
    <xf numFmtId="165" fontId="30" fillId="0" borderId="3" xfId="45" applyFont="1" applyFill="1" applyBorder="1" applyAlignment="1">
      <alignment horizontal="center" vertical="center"/>
    </xf>
    <xf numFmtId="165" fontId="30" fillId="0" borderId="40" xfId="45" applyFont="1" applyFill="1" applyBorder="1" applyAlignment="1">
      <alignment horizontal="center" vertical="center"/>
    </xf>
    <xf numFmtId="43" fontId="31" fillId="0" borderId="56" xfId="4" applyNumberFormat="1" applyFont="1" applyBorder="1" applyAlignment="1">
      <alignment vertical="center" wrapText="1"/>
    </xf>
    <xf numFmtId="4" fontId="67" fillId="0" borderId="0" xfId="4" applyNumberFormat="1" applyFont="1" applyAlignment="1">
      <alignment horizontal="center" vertical="center"/>
    </xf>
    <xf numFmtId="43" fontId="67" fillId="0" borderId="0" xfId="4" applyNumberFormat="1" applyFont="1" applyAlignment="1">
      <alignment vertical="center"/>
    </xf>
    <xf numFmtId="4" fontId="31" fillId="0" borderId="3" xfId="4" applyNumberFormat="1" applyFont="1" applyBorder="1" applyAlignment="1">
      <alignment horizontal="center" vertical="center"/>
    </xf>
    <xf numFmtId="43" fontId="30" fillId="0" borderId="3" xfId="4" applyNumberFormat="1" applyFont="1" applyBorder="1" applyAlignment="1">
      <alignment vertical="center" wrapText="1"/>
    </xf>
    <xf numFmtId="43" fontId="30" fillId="0" borderId="7" xfId="4" applyNumberFormat="1" applyFont="1" applyBorder="1" applyAlignment="1">
      <alignment vertical="center" wrapText="1"/>
    </xf>
    <xf numFmtId="43" fontId="30" fillId="0" borderId="4" xfId="4" applyNumberFormat="1" applyFont="1" applyBorder="1" applyAlignment="1">
      <alignment vertical="center" wrapText="1"/>
    </xf>
    <xf numFmtId="4" fontId="30" fillId="0" borderId="4" xfId="4" applyNumberFormat="1" applyFont="1" applyBorder="1" applyAlignment="1">
      <alignment horizontal="center" vertical="center" wrapText="1"/>
    </xf>
    <xf numFmtId="43" fontId="31" fillId="0" borderId="43" xfId="4" applyNumberFormat="1" applyFont="1" applyBorder="1" applyAlignment="1">
      <alignment vertical="center" wrapText="1"/>
    </xf>
    <xf numFmtId="43" fontId="31" fillId="0" borderId="3" xfId="4" applyNumberFormat="1" applyFont="1" applyBorder="1" applyAlignment="1">
      <alignment vertical="center" wrapText="1"/>
    </xf>
    <xf numFmtId="0" fontId="31" fillId="0" borderId="4" xfId="4" applyFont="1" applyBorder="1" applyAlignment="1">
      <alignment horizontal="center" vertical="center" wrapText="1"/>
    </xf>
    <xf numFmtId="4" fontId="30" fillId="0" borderId="9" xfId="4" applyNumberFormat="1" applyFont="1" applyBorder="1" applyAlignment="1">
      <alignment horizontal="center" vertical="center" wrapText="1"/>
    </xf>
    <xf numFmtId="0" fontId="31" fillId="0" borderId="60" xfId="4" applyFont="1" applyBorder="1" applyAlignment="1">
      <alignment horizontal="center" vertical="center" wrapText="1"/>
    </xf>
    <xf numFmtId="43" fontId="31" fillId="0" borderId="21" xfId="4" applyNumberFormat="1" applyFont="1" applyBorder="1" applyAlignment="1">
      <alignment vertical="center" wrapText="1"/>
    </xf>
    <xf numFmtId="0" fontId="31" fillId="0" borderId="62" xfId="4" applyFont="1" applyBorder="1" applyAlignment="1">
      <alignment horizontal="center" vertical="center" wrapText="1"/>
    </xf>
    <xf numFmtId="43" fontId="31" fillId="0" borderId="19" xfId="4" applyNumberFormat="1" applyFont="1" applyBorder="1" applyAlignment="1">
      <alignment vertical="center" wrapText="1"/>
    </xf>
    <xf numFmtId="43" fontId="31" fillId="0" borderId="3" xfId="4" applyNumberFormat="1" applyFont="1" applyBorder="1" applyAlignment="1">
      <alignment vertical="center"/>
    </xf>
    <xf numFmtId="43" fontId="30" fillId="0" borderId="3" xfId="4" applyNumberFormat="1" applyFont="1" applyBorder="1" applyAlignment="1">
      <alignment vertical="center"/>
    </xf>
    <xf numFmtId="4" fontId="81" fillId="0" borderId="3" xfId="4" applyNumberFormat="1" applyFont="1" applyBorder="1" applyAlignment="1">
      <alignment horizontal="center" vertical="center"/>
    </xf>
    <xf numFmtId="43" fontId="81" fillId="0" borderId="3" xfId="4" applyNumberFormat="1" applyFont="1" applyBorder="1" applyAlignment="1">
      <alignment vertical="center"/>
    </xf>
    <xf numFmtId="0" fontId="31" fillId="0" borderId="16" xfId="4" applyFont="1" applyBorder="1" applyAlignment="1">
      <alignment horizontal="center" vertical="center" wrapText="1"/>
    </xf>
    <xf numFmtId="43" fontId="31" fillId="0" borderId="5" xfId="4" applyNumberFormat="1" applyFont="1" applyBorder="1" applyAlignment="1">
      <alignment vertical="center" wrapText="1"/>
    </xf>
    <xf numFmtId="0" fontId="31" fillId="0" borderId="3" xfId="4" applyFont="1" applyBorder="1" applyAlignment="1">
      <alignment horizontal="center" vertical="center" wrapText="1"/>
    </xf>
    <xf numFmtId="0" fontId="30" fillId="0" borderId="3" xfId="4" applyFont="1" applyBorder="1" applyAlignment="1">
      <alignment horizontal="center" vertical="center"/>
    </xf>
    <xf numFmtId="0" fontId="30" fillId="0" borderId="42" xfId="4" applyFont="1" applyBorder="1" applyAlignment="1">
      <alignment horizontal="center" vertical="center"/>
    </xf>
    <xf numFmtId="4" fontId="30" fillId="0" borderId="43" xfId="4" applyNumberFormat="1" applyFont="1" applyBorder="1" applyAlignment="1">
      <alignment horizontal="center" vertical="center"/>
    </xf>
    <xf numFmtId="0" fontId="30" fillId="0" borderId="0" xfId="4" applyFont="1" applyAlignment="1">
      <alignment horizontal="center" vertical="center"/>
    </xf>
    <xf numFmtId="0" fontId="67" fillId="0" borderId="0" xfId="4" applyFont="1" applyAlignment="1">
      <alignment horizontal="center" vertical="center"/>
    </xf>
    <xf numFmtId="9" fontId="28" fillId="0" borderId="3" xfId="2" applyNumberFormat="1" applyFont="1" applyBorder="1" applyAlignment="1">
      <alignment horizontal="center" vertical="center"/>
    </xf>
    <xf numFmtId="9" fontId="28" fillId="0" borderId="3" xfId="21" applyNumberFormat="1" applyFont="1" applyBorder="1" applyAlignment="1">
      <alignment horizontal="center" vertical="center"/>
    </xf>
    <xf numFmtId="165" fontId="16" fillId="0" borderId="0" xfId="4" applyNumberFormat="1" applyFont="1"/>
    <xf numFmtId="165" fontId="15" fillId="0" borderId="0" xfId="4" applyNumberFormat="1"/>
    <xf numFmtId="0" fontId="11" fillId="0" borderId="0" xfId="4" applyFont="1"/>
    <xf numFmtId="0" fontId="110" fillId="0" borderId="0" xfId="67" applyFont="1" applyAlignment="1">
      <alignment vertical="top" wrapText="1"/>
    </xf>
    <xf numFmtId="0" fontId="31" fillId="0" borderId="0" xfId="60" applyFont="1" applyAlignment="1">
      <alignment horizontal="left" vertical="top"/>
    </xf>
    <xf numFmtId="0" fontId="9" fillId="0" borderId="0" xfId="78"/>
    <xf numFmtId="0" fontId="30" fillId="0" borderId="0" xfId="79" applyFont="1" applyAlignment="1">
      <alignment horizontal="center" vertical="top" wrapText="1"/>
    </xf>
    <xf numFmtId="0" fontId="31" fillId="0" borderId="0" xfId="79" applyFont="1" applyAlignment="1">
      <alignment horizontal="left" vertical="top" wrapText="1"/>
    </xf>
    <xf numFmtId="0" fontId="30" fillId="0" borderId="0" xfId="79" applyFont="1" applyAlignment="1">
      <alignment horizontal="center" wrapText="1"/>
    </xf>
    <xf numFmtId="4" fontId="91" fillId="0" borderId="0" xfId="80" applyNumberFormat="1" applyFont="1" applyFill="1" applyBorder="1" applyAlignment="1" applyProtection="1">
      <alignment wrapText="1"/>
    </xf>
    <xf numFmtId="0" fontId="30" fillId="0" borderId="0" xfId="79" applyFont="1" applyAlignment="1">
      <alignment wrapText="1"/>
    </xf>
    <xf numFmtId="0" fontId="31" fillId="0" borderId="0" xfId="79" applyFont="1" applyAlignment="1">
      <alignment horizontal="center" vertical="top"/>
    </xf>
    <xf numFmtId="0" fontId="31" fillId="0" borderId="0" xfId="79" applyFont="1" applyAlignment="1">
      <alignment vertical="top" wrapText="1"/>
    </xf>
    <xf numFmtId="0" fontId="30" fillId="0" borderId="0" xfId="79" applyFont="1"/>
    <xf numFmtId="0" fontId="30" fillId="0" borderId="0" xfId="79" applyFont="1" applyAlignment="1">
      <alignment horizontal="center" vertical="top"/>
    </xf>
    <xf numFmtId="0" fontId="30" fillId="0" borderId="0" xfId="79" applyFont="1" applyAlignment="1">
      <alignment vertical="top" wrapText="1"/>
    </xf>
    <xf numFmtId="0" fontId="30" fillId="0" borderId="0" xfId="79" applyFont="1" applyAlignment="1">
      <alignment horizontal="justify" vertical="top" wrapText="1"/>
    </xf>
    <xf numFmtId="0" fontId="30" fillId="0" borderId="0" xfId="79" applyFont="1" applyAlignment="1">
      <alignment horizontal="justify"/>
    </xf>
    <xf numFmtId="0" fontId="31" fillId="0" borderId="0" xfId="79" applyFont="1" applyAlignment="1">
      <alignment horizontal="justify" vertical="top" wrapText="1"/>
    </xf>
    <xf numFmtId="0" fontId="30" fillId="0" borderId="0" xfId="79" applyFont="1" applyAlignment="1">
      <alignment horizontal="right" vertical="top"/>
    </xf>
    <xf numFmtId="0" fontId="31" fillId="0" borderId="0" xfId="79" applyFont="1" applyAlignment="1">
      <alignment horizontal="left" vertical="top"/>
    </xf>
    <xf numFmtId="0" fontId="30" fillId="0" borderId="0" xfId="79" applyFont="1" applyAlignment="1">
      <alignment horizontal="left" vertical="top" wrapText="1"/>
    </xf>
    <xf numFmtId="0" fontId="30" fillId="0" borderId="0" xfId="79" applyFont="1" applyAlignment="1">
      <alignment vertical="top"/>
    </xf>
    <xf numFmtId="0" fontId="30" fillId="0" borderId="0" xfId="79" applyFont="1" applyAlignment="1">
      <alignment horizontal="left" indent="4"/>
    </xf>
    <xf numFmtId="0" fontId="117" fillId="0" borderId="0" xfId="79" applyFont="1" applyAlignment="1">
      <alignment horizontal="justify" vertical="top" wrapText="1"/>
    </xf>
    <xf numFmtId="0" fontId="30" fillId="0" borderId="0" xfId="79" applyFont="1" applyAlignment="1">
      <alignment horizontal="justify" vertical="top"/>
    </xf>
    <xf numFmtId="0" fontId="30" fillId="0" borderId="0" xfId="79" applyFont="1" applyAlignment="1">
      <alignment horizontal="left" vertical="top"/>
    </xf>
    <xf numFmtId="0" fontId="31" fillId="0" borderId="0" xfId="79" applyFont="1" applyAlignment="1">
      <alignment horizontal="justify" vertical="top"/>
    </xf>
    <xf numFmtId="0" fontId="30" fillId="0" borderId="0" xfId="79" applyFont="1" applyAlignment="1">
      <alignment horizontal="center"/>
    </xf>
    <xf numFmtId="0" fontId="31" fillId="0" borderId="0" xfId="79" applyFont="1" applyAlignment="1">
      <alignment horizontal="center" vertical="top" wrapText="1"/>
    </xf>
    <xf numFmtId="43" fontId="46" fillId="3" borderId="0" xfId="81" applyFont="1" applyFill="1" applyAlignment="1">
      <alignment horizontal="left" wrapText="1"/>
    </xf>
    <xf numFmtId="0" fontId="46" fillId="3" borderId="0" xfId="82" applyFont="1" applyFill="1" applyAlignment="1">
      <alignment horizontal="left" wrapText="1"/>
    </xf>
    <xf numFmtId="0" fontId="46" fillId="0" borderId="0" xfId="82" applyFont="1" applyAlignment="1">
      <alignment horizontal="left" wrapText="1"/>
    </xf>
    <xf numFmtId="43" fontId="60" fillId="0" borderId="0" xfId="81" applyFont="1" applyFill="1" applyBorder="1" applyAlignment="1">
      <alignment horizontal="center"/>
    </xf>
    <xf numFmtId="2" fontId="46" fillId="0" borderId="82" xfId="84" applyNumberFormat="1" applyFont="1" applyBorder="1" applyAlignment="1">
      <alignment horizontal="center" vertical="top"/>
    </xf>
    <xf numFmtId="0" fontId="46" fillId="0" borderId="15" xfId="84" applyFont="1" applyBorder="1" applyAlignment="1">
      <alignment vertical="top" wrapText="1"/>
    </xf>
    <xf numFmtId="0" fontId="46" fillId="0" borderId="79" xfId="84" applyFont="1" applyBorder="1" applyAlignment="1">
      <alignment horizontal="center" vertical="center" wrapText="1"/>
    </xf>
    <xf numFmtId="0" fontId="46" fillId="0" borderId="15" xfId="85" applyFont="1" applyBorder="1" applyAlignment="1">
      <alignment horizontal="center" vertical="center"/>
    </xf>
    <xf numFmtId="43" fontId="46" fillId="0" borderId="0" xfId="81" applyFont="1" applyFill="1" applyBorder="1" applyAlignment="1">
      <alignment horizontal="center" vertical="center"/>
    </xf>
    <xf numFmtId="0" fontId="46" fillId="0" borderId="15" xfId="84" applyFont="1" applyBorder="1" applyAlignment="1">
      <alignment horizontal="center" vertical="center" wrapText="1"/>
    </xf>
    <xf numFmtId="2" fontId="46" fillId="0" borderId="82" xfId="86" applyNumberFormat="1" applyFont="1" applyBorder="1" applyAlignment="1">
      <alignment horizontal="center" vertical="top"/>
    </xf>
    <xf numFmtId="0" fontId="46" fillId="0" borderId="15" xfId="86" applyFont="1" applyBorder="1" applyAlignment="1">
      <alignment vertical="top" wrapText="1"/>
    </xf>
    <xf numFmtId="0" fontId="46" fillId="0" borderId="15" xfId="86" applyFont="1" applyBorder="1" applyAlignment="1">
      <alignment horizontal="center" vertical="center" wrapText="1"/>
    </xf>
    <xf numFmtId="3" fontId="46" fillId="0" borderId="15" xfId="81" applyNumberFormat="1" applyFont="1" applyFill="1" applyBorder="1" applyAlignment="1">
      <alignment horizontal="center" vertical="center"/>
    </xf>
    <xf numFmtId="2" fontId="46" fillId="0" borderId="46" xfId="86" applyNumberFormat="1" applyFont="1" applyBorder="1" applyAlignment="1">
      <alignment horizontal="center" vertical="top"/>
    </xf>
    <xf numFmtId="0" fontId="46" fillId="0" borderId="80" xfId="86" applyFont="1" applyBorder="1" applyAlignment="1">
      <alignment vertical="top" wrapText="1"/>
    </xf>
    <xf numFmtId="0" fontId="46" fillId="0" borderId="80" xfId="86" applyFont="1" applyBorder="1" applyAlignment="1">
      <alignment horizontal="center" vertical="center" wrapText="1"/>
    </xf>
    <xf numFmtId="0" fontId="46" fillId="0" borderId="76" xfId="81" applyNumberFormat="1" applyFont="1" applyFill="1" applyBorder="1" applyAlignment="1">
      <alignment horizontal="center" vertical="center"/>
    </xf>
    <xf numFmtId="2" fontId="46" fillId="0" borderId="8" xfId="86" applyNumberFormat="1" applyFont="1" applyBorder="1" applyAlignment="1">
      <alignment horizontal="center" vertical="top"/>
    </xf>
    <xf numFmtId="0" fontId="46" fillId="0" borderId="21" xfId="86" applyFont="1" applyBorder="1" applyAlignment="1">
      <alignment vertical="top" wrapText="1"/>
    </xf>
    <xf numFmtId="0" fontId="46" fillId="0" borderId="21" xfId="86" applyFont="1" applyBorder="1" applyAlignment="1">
      <alignment horizontal="center" vertical="center" wrapText="1"/>
    </xf>
    <xf numFmtId="3" fontId="46" fillId="0" borderId="76" xfId="81" applyNumberFormat="1" applyFont="1" applyFill="1" applyBorder="1" applyAlignment="1">
      <alignment horizontal="center" vertical="center"/>
    </xf>
    <xf numFmtId="2" fontId="46" fillId="0" borderId="52" xfId="87" applyNumberFormat="1" applyFont="1" applyBorder="1" applyAlignment="1">
      <alignment horizontal="center" vertical="top"/>
    </xf>
    <xf numFmtId="0" fontId="46" fillId="0" borderId="15" xfId="87" applyFont="1" applyBorder="1" applyAlignment="1">
      <alignment vertical="top" wrapText="1"/>
    </xf>
    <xf numFmtId="0" fontId="46" fillId="0" borderId="15" xfId="87" applyFont="1" applyBorder="1" applyAlignment="1">
      <alignment horizontal="center" vertical="center" wrapText="1"/>
    </xf>
    <xf numFmtId="0" fontId="46" fillId="0" borderId="15" xfId="88" applyFont="1" applyBorder="1" applyAlignment="1">
      <alignment horizontal="center" vertical="center"/>
    </xf>
    <xf numFmtId="43" fontId="60" fillId="0" borderId="0" xfId="81" applyFont="1" applyBorder="1" applyAlignment="1">
      <alignment horizontal="center"/>
    </xf>
    <xf numFmtId="0" fontId="60" fillId="0" borderId="0" xfId="89" applyFont="1" applyAlignment="1">
      <alignment wrapText="1"/>
    </xf>
    <xf numFmtId="43" fontId="60" fillId="0" borderId="0" xfId="81" applyFont="1" applyBorder="1" applyAlignment="1">
      <alignment horizontal="center" wrapText="1"/>
    </xf>
    <xf numFmtId="0" fontId="60" fillId="0" borderId="0" xfId="82" applyFont="1" applyAlignment="1">
      <alignment horizontal="left" wrapText="1"/>
    </xf>
    <xf numFmtId="0" fontId="60" fillId="0" borderId="20" xfId="82" applyFont="1" applyBorder="1" applyAlignment="1">
      <alignment horizontal="center" wrapText="1"/>
    </xf>
    <xf numFmtId="0" fontId="46" fillId="0" borderId="50" xfId="82" applyFont="1" applyBorder="1" applyAlignment="1">
      <alignment horizontal="center" wrapText="1"/>
    </xf>
    <xf numFmtId="0" fontId="46" fillId="0" borderId="21" xfId="82" applyFont="1" applyBorder="1" applyAlignment="1">
      <alignment wrapText="1"/>
    </xf>
    <xf numFmtId="0" fontId="46" fillId="0" borderId="21" xfId="82" applyFont="1" applyBorder="1" applyAlignment="1">
      <alignment horizontal="center" wrapText="1"/>
    </xf>
    <xf numFmtId="43" fontId="46" fillId="0" borderId="0" xfId="81" applyFont="1" applyBorder="1" applyAlignment="1">
      <alignment horizontal="center" wrapText="1"/>
    </xf>
    <xf numFmtId="0" fontId="46" fillId="0" borderId="52" xfId="82" applyFont="1" applyBorder="1" applyAlignment="1">
      <alignment horizontal="center" vertical="center" wrapText="1"/>
    </xf>
    <xf numFmtId="0" fontId="46" fillId="0" borderId="15" xfId="82" applyFont="1" applyBorder="1" applyAlignment="1">
      <alignment vertical="center" wrapText="1"/>
    </xf>
    <xf numFmtId="0" fontId="46" fillId="0" borderId="15" xfId="82" applyFont="1" applyBorder="1" applyAlignment="1">
      <alignment horizontal="center" vertical="center" wrapText="1"/>
    </xf>
    <xf numFmtId="2" fontId="46" fillId="0" borderId="15" xfId="82" applyNumberFormat="1" applyFont="1" applyBorder="1" applyAlignment="1">
      <alignment horizontal="center" vertical="center" wrapText="1"/>
    </xf>
    <xf numFmtId="43" fontId="46" fillId="0" borderId="15" xfId="81" applyFont="1" applyFill="1" applyBorder="1" applyAlignment="1">
      <alignment horizontal="center" vertical="center" wrapText="1"/>
    </xf>
    <xf numFmtId="43" fontId="46" fillId="0" borderId="0" xfId="81" applyFont="1" applyFill="1" applyBorder="1" applyAlignment="1">
      <alignment horizontal="center" vertical="center" wrapText="1"/>
    </xf>
    <xf numFmtId="43" fontId="46" fillId="3" borderId="0" xfId="81" applyFont="1" applyFill="1" applyAlignment="1">
      <alignment horizontal="left" vertical="center" wrapText="1"/>
    </xf>
    <xf numFmtId="0" fontId="46" fillId="3" borderId="0" xfId="82" applyFont="1" applyFill="1" applyAlignment="1">
      <alignment horizontal="left" vertical="center" wrapText="1"/>
    </xf>
    <xf numFmtId="0" fontId="46" fillId="0" borderId="0" xfId="82" applyFont="1" applyAlignment="1">
      <alignment horizontal="left" vertical="center" wrapText="1"/>
    </xf>
    <xf numFmtId="0" fontId="46" fillId="0" borderId="52" xfId="82" applyFont="1" applyBorder="1" applyAlignment="1">
      <alignment horizontal="center" wrapText="1"/>
    </xf>
    <xf numFmtId="0" fontId="46" fillId="0" borderId="15" xfId="82" applyFont="1" applyBorder="1" applyAlignment="1">
      <alignment wrapText="1"/>
    </xf>
    <xf numFmtId="0" fontId="46" fillId="0" borderId="15" xfId="82" applyFont="1" applyBorder="1" applyAlignment="1">
      <alignment horizontal="center" wrapText="1"/>
    </xf>
    <xf numFmtId="43" fontId="46" fillId="0" borderId="15" xfId="81" applyFont="1" applyFill="1" applyBorder="1" applyAlignment="1">
      <alignment horizontal="center" wrapText="1"/>
    </xf>
    <xf numFmtId="43" fontId="46" fillId="0" borderId="0" xfId="81" applyFont="1" applyFill="1" applyBorder="1" applyAlignment="1">
      <alignment horizontal="center" wrapText="1"/>
    </xf>
    <xf numFmtId="0" fontId="46" fillId="0" borderId="54" xfId="82" applyFont="1" applyBorder="1" applyAlignment="1">
      <alignment horizontal="center" vertical="center" wrapText="1"/>
    </xf>
    <xf numFmtId="43" fontId="46" fillId="0" borderId="0" xfId="81" applyFont="1" applyBorder="1" applyAlignment="1">
      <alignment horizontal="center" vertical="center" wrapText="1"/>
    </xf>
    <xf numFmtId="3" fontId="46" fillId="0" borderId="15" xfId="82" applyNumberFormat="1" applyFont="1" applyBorder="1" applyAlignment="1">
      <alignment horizontal="center" vertical="center" wrapText="1"/>
    </xf>
    <xf numFmtId="0" fontId="46" fillId="0" borderId="50" xfId="82" applyFont="1" applyBorder="1" applyAlignment="1">
      <alignment horizontal="center" vertical="center" wrapText="1"/>
    </xf>
    <xf numFmtId="0" fontId="60" fillId="0" borderId="55" xfId="82" applyFont="1" applyBorder="1" applyAlignment="1">
      <alignment horizontal="center" vertical="center" wrapText="1"/>
    </xf>
    <xf numFmtId="0" fontId="60" fillId="0" borderId="13" xfId="82" applyFont="1" applyBorder="1" applyAlignment="1">
      <alignment vertical="center" wrapText="1"/>
    </xf>
    <xf numFmtId="0" fontId="60" fillId="0" borderId="13" xfId="82" applyFont="1" applyBorder="1" applyAlignment="1">
      <alignment horizontal="center" vertical="center" wrapText="1"/>
    </xf>
    <xf numFmtId="43" fontId="60" fillId="0" borderId="0" xfId="81" applyFont="1" applyBorder="1" applyAlignment="1">
      <alignment horizontal="center" vertical="center" wrapText="1"/>
    </xf>
    <xf numFmtId="43" fontId="60" fillId="3" borderId="0" xfId="81" applyFont="1" applyFill="1" applyAlignment="1">
      <alignment horizontal="left" vertical="center" wrapText="1"/>
    </xf>
    <xf numFmtId="0" fontId="60" fillId="3" borderId="0" xfId="82" applyFont="1" applyFill="1" applyAlignment="1">
      <alignment horizontal="left" vertical="center" wrapText="1"/>
    </xf>
    <xf numFmtId="0" fontId="60" fillId="0" borderId="0" xfId="82" applyFont="1" applyAlignment="1">
      <alignment horizontal="left" vertical="center" wrapText="1"/>
    </xf>
    <xf numFmtId="0" fontId="60" fillId="0" borderId="38" xfId="82" applyFont="1" applyBorder="1" applyAlignment="1">
      <alignment horizontal="center" vertical="center" wrapText="1"/>
    </xf>
    <xf numFmtId="0" fontId="60" fillId="0" borderId="38" xfId="82" applyFont="1" applyBorder="1" applyAlignment="1">
      <alignment vertical="center" wrapText="1"/>
    </xf>
    <xf numFmtId="0" fontId="46" fillId="0" borderId="48" xfId="82" applyFont="1" applyBorder="1" applyAlignment="1">
      <alignment horizontal="center" wrapText="1"/>
    </xf>
    <xf numFmtId="0" fontId="46" fillId="0" borderId="48" xfId="82" applyFont="1" applyBorder="1" applyAlignment="1">
      <alignment wrapText="1"/>
    </xf>
    <xf numFmtId="0" fontId="46" fillId="0" borderId="14" xfId="82" applyFont="1" applyBorder="1" applyAlignment="1">
      <alignment horizontal="center" wrapText="1"/>
    </xf>
    <xf numFmtId="0" fontId="46" fillId="0" borderId="21" xfId="82" applyFont="1" applyBorder="1" applyAlignment="1">
      <alignment horizontal="left" vertical="center" wrapText="1"/>
    </xf>
    <xf numFmtId="0" fontId="46" fillId="0" borderId="21" xfId="82" applyFont="1" applyBorder="1" applyAlignment="1">
      <alignment horizontal="center" vertical="center" wrapText="1"/>
    </xf>
    <xf numFmtId="0" fontId="46" fillId="0" borderId="19" xfId="82" applyFont="1" applyBorder="1" applyAlignment="1">
      <alignment vertical="center" wrapText="1"/>
    </xf>
    <xf numFmtId="0" fontId="46" fillId="0" borderId="19" xfId="82" applyFont="1" applyBorder="1" applyAlignment="1">
      <alignment horizontal="center" vertical="center" wrapText="1"/>
    </xf>
    <xf numFmtId="3" fontId="46" fillId="0" borderId="19" xfId="82" applyNumberFormat="1" applyFont="1" applyBorder="1" applyAlignment="1">
      <alignment horizontal="center" vertical="center" wrapText="1"/>
    </xf>
    <xf numFmtId="0" fontId="60" fillId="0" borderId="38" xfId="89" applyFont="1" applyBorder="1" applyAlignment="1">
      <alignment wrapText="1"/>
    </xf>
    <xf numFmtId="0" fontId="60" fillId="0" borderId="38" xfId="89" applyFont="1" applyBorder="1" applyAlignment="1">
      <alignment horizontal="center" wrapText="1"/>
    </xf>
    <xf numFmtId="4" fontId="60" fillId="0" borderId="0" xfId="89" applyNumberFormat="1" applyFont="1" applyAlignment="1">
      <alignment horizontal="center" vertical="center" wrapText="1"/>
    </xf>
    <xf numFmtId="43" fontId="46" fillId="3" borderId="0" xfId="81" applyFont="1" applyFill="1"/>
    <xf numFmtId="0" fontId="46" fillId="3" borderId="0" xfId="82" applyFont="1" applyFill="1"/>
    <xf numFmtId="0" fontId="46" fillId="0" borderId="0" xfId="82" applyFont="1"/>
    <xf numFmtId="43" fontId="46" fillId="0" borderId="0" xfId="81" applyFont="1"/>
    <xf numFmtId="43" fontId="60" fillId="3" borderId="0" xfId="81" applyFont="1" applyFill="1" applyAlignment="1">
      <alignment horizontal="left" wrapText="1"/>
    </xf>
    <xf numFmtId="0" fontId="60" fillId="3" borderId="0" xfId="82" applyFont="1" applyFill="1" applyAlignment="1">
      <alignment horizontal="left" wrapText="1"/>
    </xf>
    <xf numFmtId="0" fontId="60" fillId="0" borderId="6" xfId="82" applyFont="1" applyBorder="1" applyAlignment="1">
      <alignment horizontal="center" wrapText="1"/>
    </xf>
    <xf numFmtId="0" fontId="60" fillId="0" borderId="7" xfId="82" applyFont="1" applyBorder="1" applyAlignment="1">
      <alignment wrapText="1"/>
    </xf>
    <xf numFmtId="0" fontId="60" fillId="0" borderId="7" xfId="82" applyFont="1" applyBorder="1" applyAlignment="1">
      <alignment horizontal="center" wrapText="1"/>
    </xf>
    <xf numFmtId="43" fontId="61" fillId="3" borderId="0" xfId="81" applyFont="1" applyFill="1" applyAlignment="1">
      <alignment horizontal="left" vertical="center" wrapText="1"/>
    </xf>
    <xf numFmtId="0" fontId="61" fillId="3" borderId="0" xfId="82" applyFont="1" applyFill="1" applyAlignment="1">
      <alignment horizontal="left" vertical="center" wrapText="1"/>
    </xf>
    <xf numFmtId="0" fontId="61" fillId="0" borderId="0" xfId="82" applyFont="1" applyAlignment="1">
      <alignment horizontal="left" vertical="center" wrapText="1"/>
    </xf>
    <xf numFmtId="0" fontId="46" fillId="0" borderId="15" xfId="82" applyFont="1" applyBorder="1" applyAlignment="1">
      <alignment horizontal="left" vertical="center" wrapText="1"/>
    </xf>
    <xf numFmtId="2" fontId="46" fillId="0" borderId="52" xfId="82" applyNumberFormat="1" applyFont="1" applyBorder="1" applyAlignment="1">
      <alignment horizontal="center" vertical="center" wrapText="1"/>
    </xf>
    <xf numFmtId="0" fontId="24" fillId="0" borderId="0" xfId="82" applyFont="1"/>
    <xf numFmtId="2" fontId="46" fillId="0" borderId="19" xfId="82" applyNumberFormat="1" applyFont="1" applyBorder="1" applyAlignment="1">
      <alignment horizontal="center" vertical="center" wrapText="1"/>
    </xf>
    <xf numFmtId="0" fontId="60" fillId="0" borderId="0" xfId="82" applyFont="1" applyAlignment="1">
      <alignment horizontal="center" vertical="center" wrapText="1"/>
    </xf>
    <xf numFmtId="0" fontId="60" fillId="0" borderId="0" xfId="82" applyFont="1" applyAlignment="1">
      <alignment vertical="center" wrapText="1"/>
    </xf>
    <xf numFmtId="0" fontId="46" fillId="0" borderId="0" xfId="82" applyFont="1" applyAlignment="1">
      <alignment horizontal="center" wrapText="1"/>
    </xf>
    <xf numFmtId="0" fontId="46" fillId="0" borderId="0" xfId="82" applyFont="1" applyAlignment="1">
      <alignment wrapText="1"/>
    </xf>
    <xf numFmtId="43" fontId="46" fillId="3" borderId="0" xfId="81" applyFont="1" applyFill="1" applyBorder="1" applyAlignment="1">
      <alignment horizontal="left" wrapText="1"/>
    </xf>
    <xf numFmtId="0" fontId="60" fillId="0" borderId="50" xfId="82" applyFont="1" applyBorder="1" applyAlignment="1">
      <alignment horizontal="center" wrapText="1"/>
    </xf>
    <xf numFmtId="0" fontId="60" fillId="0" borderId="21" xfId="82" applyFont="1" applyBorder="1" applyAlignment="1">
      <alignment wrapText="1"/>
    </xf>
    <xf numFmtId="0" fontId="60" fillId="0" borderId="21" xfId="82" applyFont="1" applyBorder="1" applyAlignment="1">
      <alignment horizontal="center" wrapText="1"/>
    </xf>
    <xf numFmtId="0" fontId="46" fillId="0" borderId="19" xfId="82" applyFont="1" applyBorder="1" applyAlignment="1">
      <alignment horizontal="center" wrapText="1"/>
    </xf>
    <xf numFmtId="0" fontId="46" fillId="0" borderId="55" xfId="82" applyFont="1" applyBorder="1" applyAlignment="1">
      <alignment horizontal="center" wrapText="1"/>
    </xf>
    <xf numFmtId="0" fontId="60" fillId="0" borderId="13" xfId="82" applyFont="1" applyBorder="1" applyAlignment="1">
      <alignment wrapText="1"/>
    </xf>
    <xf numFmtId="0" fontId="46" fillId="0" borderId="13" xfId="82" applyFont="1" applyBorder="1" applyAlignment="1">
      <alignment horizontal="center" wrapText="1"/>
    </xf>
    <xf numFmtId="0" fontId="60" fillId="0" borderId="0" xfId="82" applyFont="1" applyAlignment="1">
      <alignment horizontal="center" wrapText="1"/>
    </xf>
    <xf numFmtId="0" fontId="60" fillId="0" borderId="0" xfId="82" applyFont="1" applyAlignment="1">
      <alignment wrapText="1"/>
    </xf>
    <xf numFmtId="0" fontId="46" fillId="0" borderId="15" xfId="90" applyFont="1" applyBorder="1" applyAlignment="1">
      <alignment horizontal="center" vertical="top"/>
    </xf>
    <xf numFmtId="0" fontId="46" fillId="0" borderId="15" xfId="90" applyFont="1" applyBorder="1" applyAlignment="1">
      <alignment horizontal="left" vertical="center" wrapText="1"/>
    </xf>
    <xf numFmtId="0" fontId="46" fillId="0" borderId="15" xfId="91" applyFont="1" applyBorder="1" applyAlignment="1">
      <alignment horizontal="center" vertical="center" wrapText="1"/>
    </xf>
    <xf numFmtId="3" fontId="46" fillId="0" borderId="15" xfId="92" applyNumberFormat="1" applyFont="1" applyBorder="1" applyAlignment="1">
      <alignment horizontal="center" vertical="center"/>
    </xf>
    <xf numFmtId="0" fontId="46" fillId="0" borderId="15" xfId="90" applyFont="1" applyBorder="1" applyAlignment="1">
      <alignment horizontal="left" vertical="top" wrapText="1"/>
    </xf>
    <xf numFmtId="0" fontId="46" fillId="0" borderId="15" xfId="90" applyFont="1" applyBorder="1" applyAlignment="1">
      <alignment horizontal="center" vertical="center"/>
    </xf>
    <xf numFmtId="0" fontId="46" fillId="0" borderId="19" xfId="90" applyFont="1" applyBorder="1" applyAlignment="1">
      <alignment horizontal="center" vertical="center"/>
    </xf>
    <xf numFmtId="0" fontId="46" fillId="0" borderId="19" xfId="90" applyFont="1" applyBorder="1" applyAlignment="1">
      <alignment horizontal="left" vertical="top" wrapText="1"/>
    </xf>
    <xf numFmtId="0" fontId="46" fillId="0" borderId="19" xfId="91" applyFont="1" applyBorder="1" applyAlignment="1">
      <alignment horizontal="center" vertical="center" wrapText="1"/>
    </xf>
    <xf numFmtId="3" fontId="46" fillId="0" borderId="19" xfId="92" applyNumberFormat="1" applyFont="1" applyBorder="1" applyAlignment="1">
      <alignment horizontal="center" vertical="center"/>
    </xf>
    <xf numFmtId="0" fontId="60" fillId="0" borderId="52" xfId="82" applyFont="1" applyBorder="1" applyAlignment="1">
      <alignment horizontal="center" wrapText="1"/>
    </xf>
    <xf numFmtId="0" fontId="60" fillId="0" borderId="15" xfId="82" applyFont="1" applyBorder="1" applyAlignment="1">
      <alignment wrapText="1"/>
    </xf>
    <xf numFmtId="0" fontId="60" fillId="0" borderId="15" xfId="82" applyFont="1" applyBorder="1" applyAlignment="1">
      <alignment horizontal="center" wrapText="1"/>
    </xf>
    <xf numFmtId="43" fontId="60" fillId="3" borderId="0" xfId="81" applyFont="1" applyFill="1" applyBorder="1" applyAlignment="1">
      <alignment horizontal="left" wrapText="1"/>
    </xf>
    <xf numFmtId="0" fontId="60" fillId="0" borderId="55" xfId="82" applyFont="1" applyBorder="1" applyAlignment="1">
      <alignment horizontal="center" wrapText="1"/>
    </xf>
    <xf numFmtId="0" fontId="60" fillId="0" borderId="13" xfId="82" applyFont="1" applyBorder="1" applyAlignment="1">
      <alignment horizontal="center" wrapText="1"/>
    </xf>
    <xf numFmtId="43" fontId="46" fillId="0" borderId="0" xfId="81" applyFont="1" applyAlignment="1">
      <alignment horizontal="center" wrapText="1"/>
    </xf>
    <xf numFmtId="0" fontId="52" fillId="0" borderId="0" xfId="82" applyFont="1"/>
    <xf numFmtId="0" fontId="52" fillId="0" borderId="0" xfId="82" applyFont="1" applyAlignment="1">
      <alignment horizontal="center"/>
    </xf>
    <xf numFmtId="0" fontId="53" fillId="0" borderId="55" xfId="82" applyFont="1" applyBorder="1" applyAlignment="1">
      <alignment horizontal="center"/>
    </xf>
    <xf numFmtId="0" fontId="53" fillId="0" borderId="13" xfId="82" applyFont="1" applyBorder="1"/>
    <xf numFmtId="0" fontId="54" fillId="0" borderId="0" xfId="82" applyFont="1"/>
    <xf numFmtId="0" fontId="55" fillId="0" borderId="72" xfId="82" applyFont="1" applyBorder="1" applyAlignment="1">
      <alignment horizontal="center"/>
    </xf>
    <xf numFmtId="0" fontId="55" fillId="0" borderId="73" xfId="82" applyFont="1" applyBorder="1"/>
    <xf numFmtId="4" fontId="52" fillId="0" borderId="0" xfId="82" applyNumberFormat="1" applyFont="1"/>
    <xf numFmtId="0" fontId="55" fillId="0" borderId="75" xfId="82" applyFont="1" applyBorder="1" applyAlignment="1">
      <alignment horizontal="center"/>
    </xf>
    <xf numFmtId="0" fontId="55" fillId="0" borderId="76" xfId="82" applyFont="1" applyBorder="1"/>
    <xf numFmtId="0" fontId="55" fillId="0" borderId="2" xfId="82" applyFont="1" applyBorder="1" applyAlignment="1">
      <alignment horizontal="center"/>
    </xf>
    <xf numFmtId="0" fontId="55" fillId="0" borderId="3" xfId="82" applyFont="1" applyBorder="1"/>
    <xf numFmtId="4" fontId="54" fillId="0" borderId="0" xfId="82" applyNumberFormat="1" applyFont="1"/>
    <xf numFmtId="0" fontId="46" fillId="0" borderId="101" xfId="5" applyFont="1" applyBorder="1" applyAlignment="1">
      <alignment vertical="center"/>
    </xf>
    <xf numFmtId="0" fontId="77" fillId="0" borderId="101" xfId="5" applyFont="1" applyBorder="1" applyAlignment="1">
      <alignment horizontal="center" vertical="center"/>
    </xf>
    <xf numFmtId="0" fontId="46" fillId="0" borderId="4" xfId="5" applyFont="1" applyBorder="1" applyAlignment="1">
      <alignment vertical="center" wrapText="1"/>
    </xf>
    <xf numFmtId="0" fontId="46" fillId="0" borderId="101" xfId="5" applyFont="1" applyBorder="1" applyAlignment="1">
      <alignment vertical="center" wrapText="1"/>
    </xf>
    <xf numFmtId="0" fontId="46" fillId="0" borderId="101" xfId="5" applyFont="1" applyBorder="1" applyAlignment="1">
      <alignment vertical="top"/>
    </xf>
    <xf numFmtId="180" fontId="44" fillId="0" borderId="15" xfId="67" applyNumberFormat="1" applyFont="1" applyBorder="1" applyAlignment="1">
      <alignment horizontal="left" vertical="center" wrapText="1"/>
    </xf>
    <xf numFmtId="0" fontId="44" fillId="0" borderId="15" xfId="28" applyFont="1" applyBorder="1" applyAlignment="1">
      <alignment horizontal="left" vertical="top" wrapText="1"/>
    </xf>
    <xf numFmtId="179" fontId="59" fillId="0" borderId="15" xfId="28" applyNumberFormat="1" applyFont="1" applyBorder="1" applyAlignment="1">
      <alignment horizontal="center" vertical="top" wrapText="1"/>
    </xf>
    <xf numFmtId="0" fontId="59" fillId="0" borderId="15" xfId="28" applyFont="1" applyBorder="1" applyAlignment="1">
      <alignment horizontal="center" vertical="center" wrapText="1"/>
    </xf>
    <xf numFmtId="179" fontId="59" fillId="0" borderId="15" xfId="28" applyNumberFormat="1" applyFont="1" applyBorder="1" applyAlignment="1" applyProtection="1">
      <alignment horizontal="right" vertical="center" wrapText="1"/>
      <protection locked="0"/>
    </xf>
    <xf numFmtId="0" fontId="44" fillId="0" borderId="0" xfId="28" applyFont="1" applyAlignment="1">
      <alignment horizontal="left" vertical="top" wrapText="1"/>
    </xf>
    <xf numFmtId="179" fontId="59" fillId="0" borderId="0" xfId="28" applyNumberFormat="1" applyFont="1" applyAlignment="1">
      <alignment horizontal="center" vertical="top" wrapText="1"/>
    </xf>
    <xf numFmtId="0" fontId="59" fillId="0" borderId="0" xfId="28" applyFont="1" applyAlignment="1">
      <alignment horizontal="center" vertical="center" wrapText="1"/>
    </xf>
    <xf numFmtId="179" fontId="59" fillId="0" borderId="0" xfId="28" applyNumberFormat="1" applyFont="1" applyAlignment="1" applyProtection="1">
      <alignment horizontal="right" vertical="center" wrapText="1"/>
      <protection locked="0"/>
    </xf>
    <xf numFmtId="0" fontId="100" fillId="0" borderId="93" xfId="28" applyFont="1" applyBorder="1" applyAlignment="1">
      <alignment horizontal="left" vertical="top" wrapText="1"/>
    </xf>
    <xf numFmtId="179" fontId="100" fillId="0" borderId="93" xfId="28" applyNumberFormat="1" applyFont="1" applyBorder="1" applyAlignment="1">
      <alignment horizontal="center" vertical="top" wrapText="1"/>
    </xf>
    <xf numFmtId="0" fontId="100" fillId="0" borderId="93" xfId="28" applyFont="1" applyBorder="1" applyAlignment="1">
      <alignment horizontal="center" vertical="center" wrapText="1"/>
    </xf>
    <xf numFmtId="183" fontId="100" fillId="0" borderId="93" xfId="28" applyNumberFormat="1" applyFont="1" applyBorder="1" applyAlignment="1">
      <alignment horizontal="right" vertical="center" wrapText="1"/>
    </xf>
    <xf numFmtId="0" fontId="41" fillId="0" borderId="19" xfId="77" applyFont="1" applyBorder="1" applyAlignment="1">
      <alignment horizontal="center" vertical="center"/>
    </xf>
    <xf numFmtId="0" fontId="41" fillId="0" borderId="61" xfId="77" applyFont="1" applyBorder="1" applyAlignment="1">
      <alignment horizontal="center" vertical="center"/>
    </xf>
    <xf numFmtId="0" fontId="41" fillId="0" borderId="62" xfId="77" applyFont="1" applyBorder="1" applyAlignment="1">
      <alignment horizontal="center" vertical="center"/>
    </xf>
    <xf numFmtId="0" fontId="42" fillId="0" borderId="0" xfId="77" applyFont="1"/>
    <xf numFmtId="0" fontId="42" fillId="0" borderId="0" xfId="77" applyFont="1" applyAlignment="1">
      <alignment horizontal="center"/>
    </xf>
    <xf numFmtId="0" fontId="41" fillId="0" borderId="21" xfId="77" applyFont="1" applyBorder="1" applyAlignment="1">
      <alignment horizontal="center" vertical="center"/>
    </xf>
    <xf numFmtId="0" fontId="41" fillId="0" borderId="63" xfId="77" applyFont="1" applyBorder="1" applyAlignment="1">
      <alignment horizontal="center" vertical="center"/>
    </xf>
    <xf numFmtId="0" fontId="41" fillId="0" borderId="60" xfId="77" applyFont="1" applyBorder="1" applyAlignment="1">
      <alignment horizontal="center" vertical="center"/>
    </xf>
    <xf numFmtId="0" fontId="41" fillId="0" borderId="93" xfId="77" applyFont="1" applyBorder="1" applyAlignment="1">
      <alignment horizontal="center" vertical="center"/>
    </xf>
    <xf numFmtId="0" fontId="41" fillId="0" borderId="101" xfId="77" applyFont="1" applyBorder="1" applyAlignment="1">
      <alignment vertical="center"/>
    </xf>
    <xf numFmtId="0" fontId="41" fillId="0" borderId="0" xfId="77" applyFont="1" applyAlignment="1">
      <alignment horizontal="center" vertical="center"/>
    </xf>
    <xf numFmtId="0" fontId="42" fillId="0" borderId="93" xfId="77" applyFont="1" applyBorder="1" applyAlignment="1">
      <alignment horizontal="center" vertical="center"/>
    </xf>
    <xf numFmtId="0" fontId="42" fillId="0" borderId="101" xfId="77" applyFont="1" applyBorder="1" applyAlignment="1">
      <alignment horizontal="left" vertical="center"/>
    </xf>
    <xf numFmtId="0" fontId="42" fillId="0" borderId="0" xfId="77" applyFont="1" applyAlignment="1">
      <alignment horizontal="center" vertical="center"/>
    </xf>
    <xf numFmtId="1" fontId="42" fillId="0" borderId="93" xfId="77" applyNumberFormat="1" applyFont="1" applyBorder="1" applyAlignment="1">
      <alignment horizontal="center" vertical="center"/>
    </xf>
    <xf numFmtId="0" fontId="42" fillId="0" borderId="101" xfId="77" applyFont="1" applyBorder="1" applyAlignment="1">
      <alignment horizontal="justify" vertical="top"/>
    </xf>
    <xf numFmtId="0" fontId="42" fillId="0" borderId="0" xfId="77" applyFont="1" applyAlignment="1">
      <alignment horizontal="centerContinuous" vertical="center"/>
    </xf>
    <xf numFmtId="2" fontId="42" fillId="0" borderId="93" xfId="77" applyNumberFormat="1" applyFont="1" applyBorder="1" applyAlignment="1">
      <alignment horizontal="center" vertical="center"/>
    </xf>
    <xf numFmtId="1" fontId="42" fillId="0" borderId="15" xfId="77" applyNumberFormat="1" applyFont="1" applyBorder="1" applyAlignment="1">
      <alignment horizontal="center" vertical="center"/>
    </xf>
    <xf numFmtId="0" fontId="41" fillId="0" borderId="84" xfId="77" applyFont="1" applyBorder="1" applyAlignment="1">
      <alignment horizontal="justify" vertical="center"/>
    </xf>
    <xf numFmtId="0" fontId="42" fillId="0" borderId="94" xfId="77" applyFont="1" applyBorder="1" applyAlignment="1">
      <alignment horizontal="center" vertical="center"/>
    </xf>
    <xf numFmtId="0" fontId="42" fillId="0" borderId="0" xfId="77" applyFont="1" applyAlignment="1">
      <alignment vertical="center"/>
    </xf>
    <xf numFmtId="174" fontId="59" fillId="0" borderId="93" xfId="77" applyNumberFormat="1" applyFont="1" applyBorder="1" applyAlignment="1">
      <alignment horizontal="left" vertical="center" wrapText="1"/>
    </xf>
    <xf numFmtId="2" fontId="104" fillId="0" borderId="15" xfId="77" applyNumberFormat="1" applyFont="1" applyBorder="1" applyAlignment="1">
      <alignment horizontal="center" vertical="center"/>
    </xf>
    <xf numFmtId="0" fontId="104" fillId="0" borderId="0" xfId="77" applyFont="1"/>
    <xf numFmtId="0" fontId="106" fillId="0" borderId="83" xfId="67" applyFont="1" applyBorder="1" applyAlignment="1">
      <alignment horizontal="left" vertical="top" wrapText="1"/>
    </xf>
    <xf numFmtId="0" fontId="108" fillId="0" borderId="98" xfId="77" quotePrefix="1" applyFont="1" applyBorder="1" applyAlignment="1">
      <alignment horizontal="left" vertical="top" wrapText="1"/>
    </xf>
    <xf numFmtId="0" fontId="109" fillId="0" borderId="98" xfId="77" quotePrefix="1" applyFont="1" applyBorder="1" applyAlignment="1">
      <alignment horizontal="left" vertical="top" wrapText="1"/>
    </xf>
    <xf numFmtId="0" fontId="100" fillId="0" borderId="19" xfId="28" applyFont="1" applyBorder="1" applyAlignment="1">
      <alignment horizontal="left" vertical="top" wrapText="1"/>
    </xf>
    <xf numFmtId="179" fontId="100" fillId="0" borderId="19" xfId="28" applyNumberFormat="1" applyFont="1" applyBorder="1" applyAlignment="1">
      <alignment horizontal="center" vertical="top" wrapText="1"/>
    </xf>
    <xf numFmtId="0" fontId="100" fillId="0" borderId="19" xfId="28" applyFont="1" applyBorder="1" applyAlignment="1">
      <alignment horizontal="center" vertical="center" wrapText="1"/>
    </xf>
    <xf numFmtId="183" fontId="100" fillId="0" borderId="19" xfId="28" applyNumberFormat="1" applyFont="1" applyBorder="1" applyAlignment="1">
      <alignment horizontal="right" vertical="center" wrapText="1"/>
    </xf>
    <xf numFmtId="180" fontId="41" fillId="0" borderId="0" xfId="67" applyNumberFormat="1" applyFont="1" applyAlignment="1">
      <alignment horizontal="center" vertical="top" wrapText="1"/>
    </xf>
    <xf numFmtId="180" fontId="41" fillId="0" borderId="3" xfId="67" applyNumberFormat="1" applyFont="1" applyBorder="1" applyAlignment="1">
      <alignment horizontal="left" vertical="top" wrapText="1"/>
    </xf>
    <xf numFmtId="180" fontId="41" fillId="0" borderId="3" xfId="67" applyNumberFormat="1" applyFont="1" applyBorder="1" applyAlignment="1">
      <alignment horizontal="center" vertical="top" wrapText="1"/>
    </xf>
    <xf numFmtId="181" fontId="41" fillId="0" borderId="3" xfId="67" applyNumberFormat="1" applyFont="1" applyBorder="1" applyAlignment="1">
      <alignment horizontal="center" vertical="center" wrapText="1"/>
    </xf>
    <xf numFmtId="0" fontId="59" fillId="0" borderId="93" xfId="67" applyFont="1" applyBorder="1" applyAlignment="1">
      <alignment horizontal="left" vertical="top" wrapText="1"/>
    </xf>
    <xf numFmtId="0" fontId="59" fillId="0" borderId="0" xfId="77" applyFont="1" applyAlignment="1">
      <alignment horizontal="center" vertical="center"/>
    </xf>
    <xf numFmtId="0" fontId="59" fillId="0" borderId="93" xfId="67" applyFont="1" applyBorder="1" applyAlignment="1">
      <alignment horizontal="center" vertical="center"/>
    </xf>
    <xf numFmtId="0" fontId="44" fillId="0" borderId="93" xfId="77" applyFont="1" applyBorder="1" applyAlignment="1">
      <alignment horizontal="left" vertical="center" wrapText="1"/>
    </xf>
    <xf numFmtId="0" fontId="59" fillId="0" borderId="93" xfId="77" applyFont="1" applyBorder="1" applyAlignment="1">
      <alignment horizontal="center" vertical="center" wrapText="1"/>
    </xf>
    <xf numFmtId="0" fontId="99" fillId="0" borderId="93" xfId="77" applyFont="1" applyBorder="1" applyAlignment="1">
      <alignment vertical="center" wrapText="1"/>
    </xf>
    <xf numFmtId="0" fontId="59" fillId="0" borderId="93" xfId="77" applyFont="1" applyBorder="1" applyAlignment="1">
      <alignment vertical="center" wrapText="1"/>
    </xf>
    <xf numFmtId="2" fontId="44" fillId="0" borderId="15" xfId="77" applyNumberFormat="1" applyFont="1" applyBorder="1" applyAlignment="1">
      <alignment horizontal="center" vertical="center" wrapText="1"/>
    </xf>
    <xf numFmtId="180" fontId="99" fillId="0" borderId="15" xfId="77" applyNumberFormat="1" applyFont="1" applyBorder="1" applyAlignment="1">
      <alignment horizontal="center" vertical="center" wrapText="1"/>
    </xf>
    <xf numFmtId="181" fontId="99" fillId="0" borderId="15" xfId="77" applyNumberFormat="1" applyFont="1" applyBorder="1" applyAlignment="1">
      <alignment horizontal="center" vertical="center" wrapText="1"/>
    </xf>
    <xf numFmtId="2" fontId="59" fillId="0" borderId="93" xfId="77" applyNumberFormat="1" applyFont="1" applyBorder="1" applyAlignment="1">
      <alignment horizontal="center" vertical="center" wrapText="1"/>
    </xf>
    <xf numFmtId="0" fontId="16" fillId="0" borderId="0" xfId="82" applyFont="1"/>
    <xf numFmtId="0" fontId="97" fillId="0" borderId="93" xfId="77" applyBorder="1" applyAlignment="1">
      <alignment horizontal="center" vertical="center"/>
    </xf>
    <xf numFmtId="0" fontId="41" fillId="0" borderId="93" xfId="77" applyFont="1" applyBorder="1" applyAlignment="1">
      <alignment horizontal="justify" vertical="top"/>
    </xf>
    <xf numFmtId="0" fontId="97" fillId="0" borderId="93" xfId="77" applyBorder="1"/>
    <xf numFmtId="0" fontId="97" fillId="0" borderId="93" xfId="77" applyBorder="1" applyAlignment="1">
      <alignment vertical="center"/>
    </xf>
    <xf numFmtId="0" fontId="97" fillId="0" borderId="0" xfId="77"/>
    <xf numFmtId="0" fontId="97" fillId="0" borderId="0" xfId="77" applyAlignment="1">
      <alignment horizontal="center"/>
    </xf>
    <xf numFmtId="0" fontId="17" fillId="0" borderId="93" xfId="77" applyFont="1" applyBorder="1" applyAlignment="1">
      <alignment horizontal="centerContinuous" vertical="center"/>
    </xf>
    <xf numFmtId="0" fontId="97" fillId="0" borderId="93" xfId="77" applyBorder="1" applyAlignment="1">
      <alignment horizontal="justify" vertical="top"/>
    </xf>
    <xf numFmtId="0" fontId="83" fillId="0" borderId="93" xfId="77" applyFont="1" applyBorder="1" applyAlignment="1">
      <alignment horizontal="justify" vertical="top"/>
    </xf>
    <xf numFmtId="0" fontId="16" fillId="0" borderId="0" xfId="82" applyFont="1" applyAlignment="1">
      <alignment vertical="center"/>
    </xf>
    <xf numFmtId="0" fontId="23" fillId="0" borderId="0" xfId="82" applyFont="1"/>
    <xf numFmtId="0" fontId="28" fillId="0" borderId="3" xfId="82" applyFont="1" applyBorder="1" applyAlignment="1">
      <alignment horizontal="left" wrapText="1"/>
    </xf>
    <xf numFmtId="0" fontId="26" fillId="0" borderId="3" xfId="82" applyFont="1" applyBorder="1" applyAlignment="1">
      <alignment horizontal="left" wrapText="1"/>
    </xf>
    <xf numFmtId="0" fontId="28" fillId="0" borderId="3" xfId="21" applyFont="1" applyBorder="1" applyAlignment="1">
      <alignment horizontal="right" vertical="top"/>
    </xf>
    <xf numFmtId="0" fontId="28" fillId="0" borderId="0" xfId="82" applyFont="1"/>
    <xf numFmtId="167" fontId="28" fillId="0" borderId="93" xfId="2" applyNumberFormat="1" applyFont="1" applyBorder="1" applyAlignment="1">
      <alignment horizontal="center" vertical="center" wrapText="1"/>
    </xf>
    <xf numFmtId="0" fontId="28" fillId="0" borderId="93" xfId="82" applyFont="1" applyBorder="1" applyAlignment="1">
      <alignment horizontal="left" wrapText="1"/>
    </xf>
    <xf numFmtId="0" fontId="28" fillId="0" borderId="0" xfId="2" applyFont="1" applyAlignment="1">
      <alignment horizontal="right" vertical="top" wrapText="1"/>
    </xf>
    <xf numFmtId="166" fontId="28" fillId="0" borderId="93" xfId="3" applyNumberFormat="1" applyFont="1" applyFill="1" applyBorder="1" applyAlignment="1">
      <alignment horizontal="right" vertical="center"/>
    </xf>
    <xf numFmtId="166" fontId="28" fillId="0" borderId="93" xfId="3" applyNumberFormat="1" applyFont="1" applyFill="1" applyBorder="1" applyAlignment="1">
      <alignment horizontal="right" vertical="center" wrapText="1"/>
    </xf>
    <xf numFmtId="0" fontId="28" fillId="0" borderId="93" xfId="2" applyFont="1" applyBorder="1" applyAlignment="1">
      <alignment horizontal="center" vertical="center"/>
    </xf>
    <xf numFmtId="0" fontId="28" fillId="0" borderId="93" xfId="2" applyFont="1" applyBorder="1" applyAlignment="1">
      <alignment horizontal="left" vertical="center" wrapText="1"/>
    </xf>
    <xf numFmtId="166" fontId="28" fillId="0" borderId="93" xfId="3" applyNumberFormat="1" applyFont="1" applyFill="1" applyBorder="1" applyAlignment="1">
      <alignment horizontal="center" vertical="center"/>
    </xf>
    <xf numFmtId="0" fontId="46" fillId="0" borderId="3" xfId="5" applyFont="1" applyBorder="1" applyAlignment="1">
      <alignment horizontal="center"/>
    </xf>
    <xf numFmtId="0" fontId="46" fillId="0" borderId="3" xfId="5" applyFont="1" applyBorder="1" applyAlignment="1">
      <alignment vertical="top"/>
    </xf>
    <xf numFmtId="0" fontId="46" fillId="0" borderId="3" xfId="5" applyFont="1" applyBorder="1" applyAlignment="1">
      <alignment horizontal="center" vertical="center"/>
    </xf>
    <xf numFmtId="173" fontId="46" fillId="0" borderId="3" xfId="5" applyNumberFormat="1" applyFont="1" applyBorder="1" applyAlignment="1">
      <alignment horizontal="center" vertical="center"/>
    </xf>
    <xf numFmtId="2" fontId="46" fillId="0" borderId="3" xfId="5" applyNumberFormat="1" applyFont="1" applyBorder="1" applyAlignment="1">
      <alignment horizontal="center" vertical="center"/>
    </xf>
    <xf numFmtId="0" fontId="60" fillId="0" borderId="3" xfId="5" applyFont="1" applyBorder="1" applyAlignment="1">
      <alignment horizontal="center" vertical="center"/>
    </xf>
    <xf numFmtId="0" fontId="74" fillId="0" borderId="3" xfId="5" applyFont="1" applyBorder="1" applyAlignment="1">
      <alignment vertical="top"/>
    </xf>
    <xf numFmtId="0" fontId="77" fillId="0" borderId="3" xfId="5" applyFont="1" applyBorder="1" applyAlignment="1">
      <alignment wrapText="1"/>
    </xf>
    <xf numFmtId="0" fontId="77" fillId="0" borderId="3" xfId="5" applyFont="1" applyBorder="1" applyAlignment="1">
      <alignment horizontal="center" vertical="center"/>
    </xf>
    <xf numFmtId="0" fontId="77" fillId="0" borderId="3" xfId="5" applyFont="1" applyBorder="1"/>
    <xf numFmtId="0" fontId="79" fillId="0" borderId="3" xfId="5" applyFont="1" applyBorder="1"/>
    <xf numFmtId="0" fontId="78" fillId="0" borderId="3" xfId="5" applyFont="1" applyBorder="1"/>
    <xf numFmtId="0" fontId="46" fillId="0" borderId="3" xfId="5" applyFont="1" applyBorder="1" applyAlignment="1">
      <alignment vertical="center" wrapText="1"/>
    </xf>
    <xf numFmtId="0" fontId="74" fillId="0" borderId="3" xfId="5" applyFont="1" applyBorder="1" applyAlignment="1">
      <alignment vertical="top" wrapText="1"/>
    </xf>
    <xf numFmtId="0" fontId="46" fillId="0" borderId="3" xfId="5" applyFont="1" applyBorder="1" applyAlignment="1">
      <alignment vertical="top" wrapText="1"/>
    </xf>
    <xf numFmtId="0" fontId="77" fillId="0" borderId="3" xfId="5" applyFont="1" applyBorder="1" applyAlignment="1">
      <alignment vertical="center" wrapText="1"/>
    </xf>
    <xf numFmtId="0" fontId="60" fillId="0" borderId="3" xfId="5" applyFont="1" applyBorder="1" applyAlignment="1">
      <alignment horizontal="center" vertical="top"/>
    </xf>
    <xf numFmtId="0" fontId="78" fillId="0" borderId="3" xfId="5" applyFont="1" applyBorder="1" applyAlignment="1">
      <alignment wrapText="1"/>
    </xf>
    <xf numFmtId="175" fontId="77" fillId="0" borderId="3" xfId="5" applyNumberFormat="1" applyFont="1" applyBorder="1" applyAlignment="1">
      <alignment vertical="center"/>
    </xf>
    <xf numFmtId="175" fontId="77" fillId="0" borderId="3" xfId="5" applyNumberFormat="1" applyFont="1" applyBorder="1" applyAlignment="1">
      <alignment horizontal="center" vertical="center"/>
    </xf>
    <xf numFmtId="175" fontId="78" fillId="0" borderId="3" xfId="5" applyNumberFormat="1" applyFont="1" applyBorder="1" applyAlignment="1">
      <alignment vertical="center"/>
    </xf>
    <xf numFmtId="175" fontId="77" fillId="0" borderId="3" xfId="5" applyNumberFormat="1" applyFont="1" applyBorder="1" applyAlignment="1">
      <alignment vertical="center" wrapText="1"/>
    </xf>
    <xf numFmtId="0" fontId="78" fillId="0" borderId="3" xfId="5" applyFont="1" applyBorder="1" applyAlignment="1">
      <alignment vertical="center"/>
    </xf>
    <xf numFmtId="0" fontId="77" fillId="0" borderId="3" xfId="5" applyFont="1" applyBorder="1" applyAlignment="1">
      <alignment vertical="center"/>
    </xf>
    <xf numFmtId="168" fontId="77" fillId="0" borderId="3" xfId="5" applyNumberFormat="1" applyFont="1" applyBorder="1" applyAlignment="1">
      <alignment horizontal="center" vertical="center"/>
    </xf>
    <xf numFmtId="174" fontId="78" fillId="0" borderId="3" xfId="5" applyNumberFormat="1" applyFont="1" applyBorder="1" applyAlignment="1">
      <alignment vertical="center"/>
    </xf>
    <xf numFmtId="0" fontId="74" fillId="0" borderId="3" xfId="5" applyFont="1" applyBorder="1" applyAlignment="1">
      <alignment vertical="center" wrapText="1"/>
    </xf>
    <xf numFmtId="175" fontId="77" fillId="0" borderId="3" xfId="5" applyNumberFormat="1" applyFont="1" applyBorder="1" applyAlignment="1">
      <alignment vertical="top"/>
    </xf>
    <xf numFmtId="175" fontId="46" fillId="0" borderId="3" xfId="5" applyNumberFormat="1" applyFont="1" applyBorder="1" applyAlignment="1">
      <alignment horizontal="center" vertical="center"/>
    </xf>
    <xf numFmtId="175" fontId="77" fillId="0" borderId="3" xfId="5" applyNumberFormat="1" applyFont="1" applyBorder="1" applyAlignment="1">
      <alignment horizontal="center" vertical="top"/>
    </xf>
    <xf numFmtId="175" fontId="77" fillId="0" borderId="3" xfId="5" applyNumberFormat="1" applyFont="1" applyBorder="1" applyAlignment="1">
      <alignment horizontal="center"/>
    </xf>
    <xf numFmtId="175" fontId="78" fillId="0" borderId="3" xfId="5" applyNumberFormat="1" applyFont="1" applyBorder="1"/>
    <xf numFmtId="173" fontId="77" fillId="0" borderId="3" xfId="5" applyNumberFormat="1" applyFont="1" applyBorder="1" applyAlignment="1">
      <alignment horizontal="center"/>
    </xf>
    <xf numFmtId="173" fontId="77" fillId="0" borderId="3" xfId="5" applyNumberFormat="1" applyFont="1" applyBorder="1" applyAlignment="1">
      <alignment horizontal="center" vertical="center"/>
    </xf>
    <xf numFmtId="0" fontId="60" fillId="0" borderId="3" xfId="5" applyFont="1" applyBorder="1" applyAlignment="1">
      <alignment vertical="top"/>
    </xf>
    <xf numFmtId="175" fontId="74" fillId="0" borderId="3" xfId="5" applyNumberFormat="1" applyFont="1" applyBorder="1" applyAlignment="1">
      <alignment vertical="top"/>
    </xf>
    <xf numFmtId="0" fontId="60" fillId="0" borderId="3" xfId="5" applyFont="1" applyBorder="1" applyAlignment="1">
      <alignment horizontal="center" vertical="center" wrapText="1"/>
    </xf>
    <xf numFmtId="0" fontId="31" fillId="0" borderId="15" xfId="2" applyFont="1" applyBorder="1" applyAlignment="1">
      <alignment horizontal="center" vertical="center"/>
    </xf>
    <xf numFmtId="0" fontId="31" fillId="0" borderId="15" xfId="2" applyFont="1" applyBorder="1" applyAlignment="1">
      <alignment horizontal="center" vertical="center" wrapText="1"/>
    </xf>
    <xf numFmtId="3" fontId="31" fillId="0" borderId="15" xfId="2" applyNumberFormat="1" applyFont="1" applyBorder="1" applyAlignment="1">
      <alignment horizontal="center" vertical="center"/>
    </xf>
    <xf numFmtId="0" fontId="31" fillId="0" borderId="3" xfId="2" applyFont="1" applyBorder="1" applyAlignment="1">
      <alignment horizontal="center" vertical="center"/>
    </xf>
    <xf numFmtId="0" fontId="31" fillId="0" borderId="3" xfId="2" applyFont="1" applyBorder="1" applyAlignment="1">
      <alignment horizontal="left" vertical="top" wrapText="1"/>
    </xf>
    <xf numFmtId="3" fontId="31" fillId="0" borderId="3" xfId="2" applyNumberFormat="1" applyFont="1" applyBorder="1" applyAlignment="1">
      <alignment horizontal="center" vertical="center"/>
    </xf>
    <xf numFmtId="0" fontId="81" fillId="0" borderId="3" xfId="2" applyFont="1" applyBorder="1" applyAlignment="1">
      <alignment horizontal="center" wrapText="1"/>
    </xf>
    <xf numFmtId="0" fontId="31" fillId="0" borderId="3" xfId="5" applyFont="1" applyBorder="1" applyAlignment="1">
      <alignment horizontal="center" vertical="top" wrapText="1"/>
    </xf>
    <xf numFmtId="0" fontId="31" fillId="0" borderId="3" xfId="5" applyFont="1" applyBorder="1" applyAlignment="1">
      <alignment horizontal="left" vertical="top" wrapText="1"/>
    </xf>
    <xf numFmtId="0" fontId="30" fillId="0" borderId="3" xfId="5" applyFont="1" applyBorder="1" applyAlignment="1">
      <alignment horizontal="center" vertical="center"/>
    </xf>
    <xf numFmtId="3" fontId="30" fillId="0" borderId="3" xfId="5" applyNumberFormat="1" applyFont="1" applyBorder="1" applyAlignment="1">
      <alignment horizontal="center" vertical="center"/>
    </xf>
    <xf numFmtId="0" fontId="30" fillId="0" borderId="3" xfId="2" applyFont="1" applyBorder="1" applyAlignment="1">
      <alignment horizontal="center" vertical="center" wrapText="1"/>
    </xf>
    <xf numFmtId="0" fontId="121" fillId="0" borderId="3" xfId="2" applyFont="1" applyBorder="1" applyAlignment="1">
      <alignment horizontal="left" vertical="center" wrapText="1"/>
    </xf>
    <xf numFmtId="3" fontId="30" fillId="0" borderId="3" xfId="2" applyNumberFormat="1" applyFont="1" applyBorder="1" applyAlignment="1">
      <alignment horizontal="center" vertical="center" wrapText="1"/>
    </xf>
    <xf numFmtId="0" fontId="30" fillId="0" borderId="3" xfId="2" applyFont="1" applyBorder="1" applyAlignment="1">
      <alignment vertical="center" wrapText="1"/>
    </xf>
    <xf numFmtId="0" fontId="30" fillId="0" borderId="3" xfId="2" applyFont="1" applyBorder="1" applyAlignment="1">
      <alignment horizontal="center" vertical="center"/>
    </xf>
    <xf numFmtId="0" fontId="30" fillId="0" borderId="3" xfId="2" applyFont="1" applyBorder="1" applyAlignment="1">
      <alignment horizontal="left" vertical="center" wrapText="1"/>
    </xf>
    <xf numFmtId="0" fontId="30" fillId="0" borderId="3" xfId="5" applyFont="1" applyBorder="1" applyAlignment="1">
      <alignment horizontal="left" vertical="top" wrapText="1"/>
    </xf>
    <xf numFmtId="0" fontId="30" fillId="0" borderId="0" xfId="2" applyFont="1" applyAlignment="1">
      <alignment horizontal="left" vertical="center" wrapText="1"/>
    </xf>
    <xf numFmtId="0" fontId="30" fillId="0" borderId="3" xfId="5" applyFont="1" applyBorder="1" applyAlignment="1">
      <alignment horizontal="left" vertical="top"/>
    </xf>
    <xf numFmtId="0" fontId="30" fillId="0" borderId="3" xfId="5" applyFont="1" applyBorder="1" applyAlignment="1">
      <alignment horizontal="left" vertical="center" wrapText="1"/>
    </xf>
    <xf numFmtId="0" fontId="31" fillId="0" borderId="3" xfId="5" applyFont="1" applyBorder="1" applyAlignment="1">
      <alignment horizontal="left" vertical="center" wrapText="1"/>
    </xf>
    <xf numFmtId="0" fontId="30" fillId="0" borderId="5" xfId="5" applyFont="1" applyBorder="1" applyAlignment="1">
      <alignment horizontal="center" vertical="center"/>
    </xf>
    <xf numFmtId="0" fontId="30" fillId="0" borderId="5" xfId="5" applyFont="1" applyBorder="1" applyAlignment="1">
      <alignment horizontal="right" vertical="top" wrapText="1"/>
    </xf>
    <xf numFmtId="0" fontId="122" fillId="0" borderId="3" xfId="5" applyFont="1" applyBorder="1" applyAlignment="1">
      <alignment horizontal="left" vertical="top" wrapText="1"/>
    </xf>
    <xf numFmtId="0" fontId="30" fillId="0" borderId="3" xfId="2" applyFont="1" applyBorder="1" applyAlignment="1">
      <alignment horizontal="left" vertical="top" wrapText="1"/>
    </xf>
    <xf numFmtId="0" fontId="121" fillId="0" borderId="3" xfId="5" applyFont="1" applyBorder="1" applyAlignment="1">
      <alignment horizontal="left" vertical="top" wrapText="1"/>
    </xf>
    <xf numFmtId="0" fontId="31" fillId="0" borderId="3" xfId="5" applyFont="1" applyBorder="1" applyAlignment="1">
      <alignment horizontal="center" vertical="center"/>
    </xf>
    <xf numFmtId="0" fontId="125" fillId="0" borderId="3" xfId="2" applyFont="1" applyBorder="1" applyAlignment="1">
      <alignment horizontal="left" wrapText="1"/>
    </xf>
    <xf numFmtId="0" fontId="30" fillId="0" borderId="3" xfId="2" applyFont="1" applyBorder="1" applyAlignment="1">
      <alignment horizontal="left" wrapText="1"/>
    </xf>
    <xf numFmtId="0" fontId="81" fillId="0" borderId="3" xfId="2" applyFont="1" applyBorder="1" applyAlignment="1">
      <alignment horizontal="left" wrapText="1"/>
    </xf>
    <xf numFmtId="0" fontId="81" fillId="0" borderId="3" xfId="8" applyFont="1" applyBorder="1" applyAlignment="1">
      <alignment vertical="center" wrapText="1"/>
    </xf>
    <xf numFmtId="49" fontId="30" fillId="0" borderId="3" xfId="2" applyNumberFormat="1" applyFont="1" applyBorder="1" applyAlignment="1">
      <alignment horizontal="center" vertical="center"/>
    </xf>
    <xf numFmtId="49" fontId="30" fillId="0" borderId="3" xfId="5" applyNumberFormat="1" applyFont="1" applyBorder="1" applyAlignment="1">
      <alignment horizontal="center" vertical="center"/>
    </xf>
    <xf numFmtId="0" fontId="81" fillId="0" borderId="5" xfId="5" applyFont="1" applyBorder="1" applyAlignment="1">
      <alignment horizontal="left" vertical="top" wrapText="1"/>
    </xf>
    <xf numFmtId="0" fontId="31" fillId="0" borderId="7" xfId="5" applyFont="1" applyBorder="1" applyAlignment="1">
      <alignment horizontal="left" vertical="center" wrapText="1"/>
    </xf>
    <xf numFmtId="0" fontId="31" fillId="0" borderId="3" xfId="2" applyFont="1" applyBorder="1" applyAlignment="1">
      <alignment horizontal="center" vertical="top" wrapText="1"/>
    </xf>
    <xf numFmtId="0" fontId="121" fillId="0" borderId="3" xfId="2" applyFont="1" applyBorder="1" applyAlignment="1">
      <alignment horizontal="left" vertical="top" wrapText="1"/>
    </xf>
    <xf numFmtId="0" fontId="30" fillId="0" borderId="3" xfId="5" applyFont="1" applyBorder="1" applyAlignment="1">
      <alignment horizontal="center" vertical="center" wrapText="1"/>
    </xf>
    <xf numFmtId="0" fontId="30" fillId="0" borderId="3" xfId="5" applyFont="1" applyBorder="1" applyAlignment="1">
      <alignment horizontal="justify" vertical="top" wrapText="1"/>
    </xf>
    <xf numFmtId="49" fontId="30" fillId="0" borderId="3" xfId="5" applyNumberFormat="1" applyFont="1" applyBorder="1" applyAlignment="1">
      <alignment horizontal="center" vertical="center" wrapText="1"/>
    </xf>
    <xf numFmtId="0" fontId="30" fillId="0" borderId="5" xfId="7" applyFont="1" applyBorder="1" applyAlignment="1">
      <alignment horizontal="center" vertical="center"/>
    </xf>
    <xf numFmtId="0" fontId="30" fillId="0" borderId="5" xfId="2" applyFont="1" applyBorder="1" applyAlignment="1">
      <alignment horizontal="center" vertical="center"/>
    </xf>
    <xf numFmtId="0" fontId="31" fillId="0" borderId="7" xfId="5" applyFont="1" applyBorder="1" applyAlignment="1">
      <alignment horizontal="left" vertical="top" wrapText="1"/>
    </xf>
    <xf numFmtId="0" fontId="81" fillId="0" borderId="3" xfId="5" applyFont="1" applyBorder="1" applyAlignment="1">
      <alignment horizontal="left" vertical="top" wrapText="1"/>
    </xf>
    <xf numFmtId="0" fontId="30" fillId="0" borderId="3" xfId="11" applyFont="1" applyBorder="1" applyAlignment="1">
      <alignment horizontal="center" vertical="center" wrapText="1"/>
    </xf>
    <xf numFmtId="0" fontId="30" fillId="0" borderId="0" xfId="11" applyFont="1" applyAlignment="1">
      <alignment wrapText="1"/>
    </xf>
    <xf numFmtId="0" fontId="30" fillId="0" borderId="3" xfId="18" applyFont="1" applyBorder="1" applyAlignment="1">
      <alignment horizontal="center" vertical="center" wrapText="1"/>
    </xf>
    <xf numFmtId="0" fontId="28" fillId="0" borderId="0" xfId="18" applyFont="1" applyAlignment="1">
      <alignment vertical="center" wrapText="1"/>
    </xf>
    <xf numFmtId="0" fontId="31" fillId="0" borderId="5" xfId="5" applyFont="1" applyBorder="1" applyAlignment="1">
      <alignment horizontal="center" vertical="center"/>
    </xf>
    <xf numFmtId="0" fontId="30" fillId="0" borderId="7" xfId="5" applyFont="1" applyBorder="1" applyAlignment="1">
      <alignment horizontal="center" vertical="center" wrapText="1"/>
    </xf>
    <xf numFmtId="0" fontId="31" fillId="0" borderId="7" xfId="5" applyFont="1" applyBorder="1" applyAlignment="1">
      <alignment horizontal="center" vertical="center" wrapText="1"/>
    </xf>
    <xf numFmtId="3" fontId="30" fillId="0" borderId="3" xfId="2" applyNumberFormat="1" applyFont="1" applyBorder="1" applyAlignment="1">
      <alignment horizontal="center" vertical="center"/>
    </xf>
    <xf numFmtId="0" fontId="81" fillId="0" borderId="3" xfId="2" applyFont="1" applyBorder="1" applyAlignment="1">
      <alignment horizontal="left" vertical="top" wrapText="1"/>
    </xf>
    <xf numFmtId="0" fontId="31" fillId="0" borderId="3" xfId="5" applyFont="1" applyBorder="1" applyAlignment="1">
      <alignment horizontal="right" vertical="center" wrapText="1"/>
    </xf>
    <xf numFmtId="167" fontId="30" fillId="0" borderId="5" xfId="2" applyNumberFormat="1" applyFont="1" applyBorder="1" applyAlignment="1">
      <alignment horizontal="center" vertical="center"/>
    </xf>
    <xf numFmtId="0" fontId="31" fillId="0" borderId="5" xfId="2" applyFont="1" applyBorder="1" applyAlignment="1">
      <alignment horizontal="left" vertical="top" wrapText="1"/>
    </xf>
    <xf numFmtId="167" fontId="30" fillId="0" borderId="7" xfId="2" applyNumberFormat="1" applyFont="1" applyBorder="1" applyAlignment="1">
      <alignment horizontal="center" vertical="center"/>
    </xf>
    <xf numFmtId="0" fontId="31" fillId="0" borderId="7" xfId="2" applyFont="1" applyBorder="1" applyAlignment="1">
      <alignment horizontal="left" vertical="top" wrapText="1"/>
    </xf>
    <xf numFmtId="0" fontId="30" fillId="0" borderId="7" xfId="2" applyFont="1" applyBorder="1" applyAlignment="1">
      <alignment horizontal="center" vertical="center"/>
    </xf>
    <xf numFmtId="0" fontId="31" fillId="0" borderId="3" xfId="2" applyFont="1" applyBorder="1" applyAlignment="1">
      <alignment horizontal="center" vertical="center" wrapText="1"/>
    </xf>
    <xf numFmtId="0" fontId="81" fillId="0" borderId="3" xfId="2" applyFont="1" applyBorder="1" applyAlignment="1">
      <alignment horizontal="center" vertical="center" wrapText="1"/>
    </xf>
    <xf numFmtId="3" fontId="31" fillId="0" borderId="3" xfId="2" applyNumberFormat="1" applyFont="1" applyBorder="1" applyAlignment="1">
      <alignment horizontal="center" vertical="center" wrapText="1"/>
    </xf>
    <xf numFmtId="0" fontId="31" fillId="0" borderId="3" xfId="2" applyFont="1" applyBorder="1" applyAlignment="1">
      <alignment horizontal="left" vertical="center" wrapText="1"/>
    </xf>
    <xf numFmtId="3" fontId="30" fillId="0" borderId="3" xfId="5" applyNumberFormat="1" applyFont="1" applyBorder="1" applyAlignment="1">
      <alignment horizontal="center" vertical="center" wrapText="1"/>
    </xf>
    <xf numFmtId="0" fontId="30" fillId="0" borderId="101" xfId="2" applyFont="1" applyBorder="1" applyAlignment="1">
      <alignment horizontal="center" vertical="center" wrapText="1"/>
    </xf>
    <xf numFmtId="0" fontId="30" fillId="0" borderId="101" xfId="7" applyFont="1" applyBorder="1" applyAlignment="1">
      <alignment horizontal="left" vertical="top" wrapText="1"/>
    </xf>
    <xf numFmtId="0" fontId="31" fillId="0" borderId="3" xfId="2" applyFont="1" applyBorder="1" applyAlignment="1">
      <alignment horizontal="left" wrapText="1"/>
    </xf>
    <xf numFmtId="0" fontId="31" fillId="0" borderId="101" xfId="7" applyFont="1" applyBorder="1" applyAlignment="1">
      <alignment horizontal="left" vertical="top" wrapText="1"/>
    </xf>
    <xf numFmtId="0" fontId="121" fillId="0" borderId="3" xfId="2" applyFont="1" applyBorder="1" applyAlignment="1">
      <alignment horizontal="left" wrapText="1"/>
    </xf>
    <xf numFmtId="0" fontId="30" fillId="0" borderId="3" xfId="2" applyFont="1" applyBorder="1" applyAlignment="1">
      <alignment horizontal="center" wrapText="1"/>
    </xf>
    <xf numFmtId="0" fontId="30" fillId="0" borderId="3" xfId="5" applyFont="1" applyBorder="1" applyAlignment="1">
      <alignment horizontal="right" vertical="top" wrapText="1"/>
    </xf>
    <xf numFmtId="0" fontId="31" fillId="0" borderId="3" xfId="5" applyFont="1" applyBorder="1" applyAlignment="1">
      <alignment horizontal="right" vertical="top" wrapText="1"/>
    </xf>
    <xf numFmtId="0" fontId="31" fillId="0" borderId="5" xfId="2" applyFont="1" applyBorder="1" applyAlignment="1">
      <alignment horizontal="center" vertical="center" wrapText="1"/>
    </xf>
    <xf numFmtId="0" fontId="31" fillId="0" borderId="5" xfId="2" applyFont="1" applyBorder="1" applyAlignment="1">
      <alignment horizontal="left" wrapText="1"/>
    </xf>
    <xf numFmtId="3" fontId="81" fillId="0" borderId="5" xfId="2" applyNumberFormat="1" applyFont="1" applyBorder="1" applyAlignment="1">
      <alignment horizontal="center" vertical="center" wrapText="1"/>
    </xf>
    <xf numFmtId="0" fontId="31" fillId="0" borderId="7" xfId="2" applyFont="1" applyBorder="1" applyAlignment="1">
      <alignment horizontal="center" vertical="center" wrapText="1"/>
    </xf>
    <xf numFmtId="0" fontId="31" fillId="0" borderId="7" xfId="2" applyFont="1" applyBorder="1" applyAlignment="1">
      <alignment horizontal="left" wrapText="1"/>
    </xf>
    <xf numFmtId="3" fontId="81" fillId="0" borderId="3" xfId="2" applyNumberFormat="1" applyFont="1" applyBorder="1" applyAlignment="1">
      <alignment horizontal="center" vertical="center" wrapText="1"/>
    </xf>
    <xf numFmtId="0" fontId="122" fillId="0" borderId="3" xfId="2" applyFont="1" applyBorder="1" applyAlignment="1">
      <alignment horizontal="center" vertical="center" wrapText="1"/>
    </xf>
    <xf numFmtId="0" fontId="122" fillId="0" borderId="3" xfId="2" applyFont="1" applyBorder="1" applyAlignment="1">
      <alignment horizontal="left" wrapText="1"/>
    </xf>
    <xf numFmtId="0" fontId="30" fillId="0" borderId="3" xfId="8" applyFont="1" applyBorder="1" applyAlignment="1">
      <alignment horizontal="center" vertical="center"/>
    </xf>
    <xf numFmtId="0" fontId="30" fillId="0" borderId="3" xfId="2" applyFont="1" applyBorder="1" applyAlignment="1">
      <alignment horizontal="justify"/>
    </xf>
    <xf numFmtId="0" fontId="30" fillId="0" borderId="3" xfId="2" applyFont="1" applyBorder="1" applyAlignment="1">
      <alignment horizontal="justify" wrapText="1"/>
    </xf>
    <xf numFmtId="0" fontId="30" fillId="0" borderId="3" xfId="8" applyFont="1" applyBorder="1" applyAlignment="1">
      <alignment horizontal="justify" vertical="center" wrapText="1"/>
    </xf>
    <xf numFmtId="0" fontId="30" fillId="0" borderId="3" xfId="8" applyFont="1" applyBorder="1" applyAlignment="1">
      <alignment horizontal="left" vertical="center" wrapText="1"/>
    </xf>
    <xf numFmtId="0" fontId="31" fillId="0" borderId="7" xfId="2" applyFont="1" applyBorder="1" applyAlignment="1">
      <alignment horizontal="left" vertical="center" wrapText="1"/>
    </xf>
    <xf numFmtId="0" fontId="31" fillId="0" borderId="5" xfId="5" applyFont="1" applyBorder="1" applyAlignment="1">
      <alignment horizontal="center" vertical="center" wrapText="1"/>
    </xf>
    <xf numFmtId="0" fontId="31" fillId="0" borderId="3" xfId="5" applyFont="1" applyBorder="1" applyAlignment="1">
      <alignment horizontal="center" vertical="center" wrapText="1"/>
    </xf>
    <xf numFmtId="0" fontId="31" fillId="0" borderId="3" xfId="5" applyFont="1" applyBorder="1" applyAlignment="1">
      <alignment horizontal="left" wrapText="1"/>
    </xf>
    <xf numFmtId="0" fontId="30" fillId="0" borderId="5" xfId="5" applyFont="1" applyBorder="1" applyAlignment="1">
      <alignment horizontal="center" vertical="center" wrapText="1"/>
    </xf>
    <xf numFmtId="0" fontId="81" fillId="0" borderId="5" xfId="5" applyFont="1" applyBorder="1" applyAlignment="1">
      <alignment horizontal="left" wrapText="1"/>
    </xf>
    <xf numFmtId="167" fontId="30" fillId="0" borderId="3" xfId="2" applyNumberFormat="1" applyFont="1" applyBorder="1" applyAlignment="1">
      <alignment horizontal="center" vertical="center" wrapText="1"/>
    </xf>
    <xf numFmtId="4" fontId="81" fillId="0" borderId="3" xfId="5" applyNumberFormat="1" applyFont="1" applyBorder="1" applyAlignment="1">
      <alignment horizontal="left" vertical="top" wrapText="1"/>
    </xf>
    <xf numFmtId="3" fontId="31" fillId="0" borderId="3" xfId="5" applyNumberFormat="1" applyFont="1" applyBorder="1" applyAlignment="1">
      <alignment horizontal="center" vertical="center"/>
    </xf>
    <xf numFmtId="0" fontId="81" fillId="0" borderId="3" xfId="5" applyFont="1" applyBorder="1" applyAlignment="1">
      <alignment horizontal="left" vertical="center" wrapText="1"/>
    </xf>
    <xf numFmtId="0" fontId="30" fillId="0" borderId="15" xfId="5" applyFont="1" applyBorder="1" applyAlignment="1">
      <alignment horizontal="center" vertical="center"/>
    </xf>
    <xf numFmtId="0" fontId="81" fillId="0" borderId="15" xfId="5" applyFont="1" applyBorder="1" applyAlignment="1">
      <alignment horizontal="left" vertical="center" wrapText="1"/>
    </xf>
    <xf numFmtId="0" fontId="31" fillId="0" borderId="15" xfId="5" applyFont="1" applyBorder="1" applyAlignment="1">
      <alignment horizontal="center" vertical="center"/>
    </xf>
    <xf numFmtId="1" fontId="30" fillId="0" borderId="3" xfId="5" applyNumberFormat="1" applyFont="1" applyBorder="1" applyAlignment="1">
      <alignment horizontal="center" vertical="center"/>
    </xf>
    <xf numFmtId="1" fontId="30" fillId="0" borderId="3" xfId="2" applyNumberFormat="1" applyFont="1" applyBorder="1" applyAlignment="1">
      <alignment horizontal="center" vertical="center"/>
    </xf>
    <xf numFmtId="0" fontId="121" fillId="0" borderId="3" xfId="11" applyFont="1" applyBorder="1" applyAlignment="1">
      <alignment wrapText="1"/>
    </xf>
    <xf numFmtId="0" fontId="31" fillId="0" borderId="3" xfId="11" applyFont="1" applyBorder="1" applyAlignment="1">
      <alignment wrapText="1"/>
    </xf>
    <xf numFmtId="0" fontId="30" fillId="0" borderId="3" xfId="18" applyFont="1" applyBorder="1" applyAlignment="1">
      <alignment vertical="center" wrapText="1"/>
    </xf>
    <xf numFmtId="0" fontId="17" fillId="0" borderId="90" xfId="57" applyFont="1" applyBorder="1" applyAlignment="1">
      <alignment horizontal="center"/>
    </xf>
    <xf numFmtId="0" fontId="30" fillId="0" borderId="0" xfId="11" applyFont="1" applyAlignment="1">
      <alignment horizontal="center" vertical="center" wrapText="1"/>
    </xf>
    <xf numFmtId="0" fontId="30" fillId="0" borderId="3" xfId="11" applyFont="1" applyBorder="1" applyAlignment="1">
      <alignment wrapText="1"/>
    </xf>
    <xf numFmtId="0" fontId="30" fillId="6" borderId="3" xfId="2" applyFont="1" applyFill="1" applyBorder="1" applyAlignment="1">
      <alignment horizontal="right" vertical="center" wrapText="1"/>
    </xf>
    <xf numFmtId="0" fontId="81" fillId="6" borderId="3" xfId="2" applyFont="1" applyFill="1" applyBorder="1" applyAlignment="1">
      <alignment horizontal="right" vertical="center" wrapText="1"/>
    </xf>
    <xf numFmtId="0" fontId="27" fillId="0" borderId="3" xfId="2" applyFont="1" applyBorder="1" applyAlignment="1">
      <alignment horizontal="left" wrapText="1"/>
    </xf>
    <xf numFmtId="0" fontId="81" fillId="0" borderId="3" xfId="2" applyFont="1" applyBorder="1" applyAlignment="1">
      <alignment horizontal="left" vertical="center" wrapText="1"/>
    </xf>
    <xf numFmtId="0" fontId="81" fillId="0" borderId="5" xfId="2" applyFont="1" applyBorder="1" applyAlignment="1">
      <alignment horizontal="center" vertical="center" wrapText="1"/>
    </xf>
    <xf numFmtId="0" fontId="81" fillId="0" borderId="7" xfId="2" applyFont="1" applyBorder="1" applyAlignment="1">
      <alignment horizontal="center" vertical="center" wrapText="1"/>
    </xf>
    <xf numFmtId="1" fontId="30" fillId="0" borderId="3" xfId="8" applyNumberFormat="1" applyFont="1" applyBorder="1" applyAlignment="1">
      <alignment horizontal="center" vertical="center"/>
    </xf>
    <xf numFmtId="0" fontId="28" fillId="0" borderId="3" xfId="2" applyFont="1" applyBorder="1" applyAlignment="1">
      <alignment horizontal="left" wrapText="1"/>
    </xf>
    <xf numFmtId="0" fontId="121" fillId="0" borderId="3" xfId="7" applyFont="1" applyBorder="1" applyAlignment="1">
      <alignment horizontal="left" vertical="top" wrapText="1"/>
    </xf>
    <xf numFmtId="0" fontId="81" fillId="0" borderId="3" xfId="5" applyFont="1" applyBorder="1" applyAlignment="1">
      <alignment horizontal="center" vertical="center"/>
    </xf>
    <xf numFmtId="43" fontId="46" fillId="0" borderId="0" xfId="29" applyFont="1" applyAlignment="1">
      <alignment vertical="center"/>
    </xf>
    <xf numFmtId="0" fontId="78" fillId="0" borderId="3" xfId="5" applyFont="1" applyBorder="1" applyAlignment="1">
      <alignment horizontal="center" vertical="center"/>
    </xf>
    <xf numFmtId="0" fontId="77" fillId="0" borderId="3" xfId="5" applyFont="1" applyBorder="1" applyAlignment="1">
      <alignment vertical="top" wrapText="1"/>
    </xf>
    <xf numFmtId="0" fontId="77" fillId="0" borderId="4" xfId="5" applyFont="1" applyBorder="1" applyAlignment="1">
      <alignment vertical="center" wrapText="1"/>
    </xf>
    <xf numFmtId="0" fontId="60" fillId="0" borderId="79" xfId="5" applyFont="1" applyBorder="1" applyAlignment="1">
      <alignment vertical="center"/>
    </xf>
    <xf numFmtId="0" fontId="26" fillId="0" borderId="93" xfId="2" applyFont="1" applyBorder="1" applyAlignment="1">
      <alignment horizontal="left" vertical="center" wrapText="1"/>
    </xf>
    <xf numFmtId="0" fontId="132" fillId="0" borderId="0" xfId="102" applyFont="1" applyAlignment="1">
      <alignment vertical="top"/>
    </xf>
    <xf numFmtId="0" fontId="132" fillId="0" borderId="60" xfId="102" applyFont="1" applyBorder="1" applyAlignment="1">
      <alignment vertical="top"/>
    </xf>
    <xf numFmtId="166" fontId="132" fillId="0" borderId="60" xfId="103" applyNumberFormat="1" applyFont="1" applyBorder="1" applyAlignment="1">
      <alignment vertical="top"/>
    </xf>
    <xf numFmtId="2" fontId="133" fillId="7" borderId="61" xfId="50" applyNumberFormat="1" applyFont="1" applyFill="1" applyBorder="1" applyAlignment="1">
      <alignment horizontal="center" vertical="top"/>
    </xf>
    <xf numFmtId="166" fontId="132" fillId="7" borderId="62" xfId="103" applyNumberFormat="1" applyFont="1" applyFill="1" applyBorder="1" applyAlignment="1">
      <alignment vertical="top"/>
    </xf>
    <xf numFmtId="166" fontId="135" fillId="7" borderId="62" xfId="103" applyNumberFormat="1" applyFont="1" applyFill="1" applyBorder="1" applyAlignment="1">
      <alignment horizontal="center" vertical="top"/>
    </xf>
    <xf numFmtId="166" fontId="135" fillId="7" borderId="62" xfId="103" applyNumberFormat="1" applyFont="1" applyFill="1" applyBorder="1" applyAlignment="1">
      <alignment horizontal="right" vertical="top"/>
    </xf>
    <xf numFmtId="166" fontId="133" fillId="7" borderId="10" xfId="103" applyNumberFormat="1" applyFont="1" applyFill="1" applyBorder="1" applyAlignment="1">
      <alignment horizontal="center" vertical="top"/>
    </xf>
    <xf numFmtId="4" fontId="135" fillId="7" borderId="0" xfId="50" applyNumberFormat="1" applyFont="1" applyFill="1" applyAlignment="1">
      <alignment horizontal="center" vertical="top"/>
    </xf>
    <xf numFmtId="0" fontId="135" fillId="7" borderId="0" xfId="50" applyFont="1" applyFill="1" applyAlignment="1">
      <alignment vertical="top"/>
    </xf>
    <xf numFmtId="0" fontId="135" fillId="0" borderId="9" xfId="50" applyFont="1" applyBorder="1" applyAlignment="1">
      <alignment horizontal="center" vertical="top"/>
    </xf>
    <xf numFmtId="0" fontId="135" fillId="0" borderId="0" xfId="50" applyFont="1" applyAlignment="1">
      <alignment horizontal="center" vertical="top"/>
    </xf>
    <xf numFmtId="0" fontId="132" fillId="0" borderId="0" xfId="50" applyFont="1" applyAlignment="1">
      <alignment horizontal="right" vertical="top"/>
    </xf>
    <xf numFmtId="166" fontId="132" fillId="0" borderId="0" xfId="103" applyNumberFormat="1" applyFont="1" applyBorder="1" applyAlignment="1">
      <alignment vertical="top"/>
    </xf>
    <xf numFmtId="166" fontId="135" fillId="0" borderId="0" xfId="103" applyNumberFormat="1" applyFont="1" applyBorder="1" applyAlignment="1">
      <alignment horizontal="center" vertical="top"/>
    </xf>
    <xf numFmtId="166" fontId="135" fillId="0" borderId="0" xfId="103" applyNumberFormat="1" applyFont="1" applyBorder="1" applyAlignment="1">
      <alignment horizontal="right" vertical="top"/>
    </xf>
    <xf numFmtId="166" fontId="133" fillId="0" borderId="4" xfId="103" applyNumberFormat="1" applyFont="1" applyBorder="1" applyAlignment="1">
      <alignment horizontal="center" vertical="top"/>
    </xf>
    <xf numFmtId="4" fontId="135" fillId="0" borderId="0" xfId="50" applyNumberFormat="1" applyFont="1" applyAlignment="1">
      <alignment horizontal="center" vertical="top"/>
    </xf>
    <xf numFmtId="0" fontId="135" fillId="0" borderId="0" xfId="50" applyFont="1" applyAlignment="1">
      <alignment vertical="top"/>
    </xf>
    <xf numFmtId="166" fontId="133" fillId="0" borderId="0" xfId="103" applyNumberFormat="1" applyFont="1" applyBorder="1" applyAlignment="1">
      <alignment horizontal="center" vertical="top"/>
    </xf>
    <xf numFmtId="0" fontId="131" fillId="0" borderId="0" xfId="50" applyFont="1" applyAlignment="1">
      <alignment horizontal="left" vertical="top"/>
    </xf>
    <xf numFmtId="0" fontId="136" fillId="0" borderId="0" xfId="50" applyFont="1" applyAlignment="1">
      <alignment vertical="top"/>
    </xf>
    <xf numFmtId="170" fontId="132" fillId="0" borderId="0" xfId="102" applyNumberFormat="1" applyFont="1" applyAlignment="1">
      <alignment horizontal="left" vertical="top"/>
    </xf>
    <xf numFmtId="0" fontId="132" fillId="0" borderId="0" xfId="50" applyFont="1" applyAlignment="1">
      <alignment horizontal="left" vertical="top" wrapText="1"/>
    </xf>
    <xf numFmtId="0" fontId="132" fillId="0" borderId="9" xfId="102" applyFont="1" applyBorder="1" applyAlignment="1">
      <alignment vertical="top"/>
    </xf>
    <xf numFmtId="166" fontId="132" fillId="0" borderId="4" xfId="103" applyNumberFormat="1" applyFont="1" applyBorder="1" applyAlignment="1">
      <alignment vertical="top"/>
    </xf>
    <xf numFmtId="0" fontId="134" fillId="0" borderId="0" xfId="50" applyFont="1" applyAlignment="1">
      <alignment horizontal="left" vertical="top"/>
    </xf>
    <xf numFmtId="0" fontId="132" fillId="0" borderId="0" xfId="50" applyFont="1" applyAlignment="1">
      <alignment horizontal="left" vertical="top"/>
    </xf>
    <xf numFmtId="0" fontId="134" fillId="0" borderId="0" xfId="102" applyFont="1" applyAlignment="1">
      <alignment vertical="top"/>
    </xf>
    <xf numFmtId="166" fontId="134" fillId="0" borderId="0" xfId="103" applyNumberFormat="1" applyFont="1" applyBorder="1" applyAlignment="1">
      <alignment horizontal="center" vertical="top"/>
    </xf>
    <xf numFmtId="166" fontId="134" fillId="0" borderId="4" xfId="103" applyNumberFormat="1" applyFont="1" applyBorder="1" applyAlignment="1">
      <alignment horizontal="center" vertical="top"/>
    </xf>
    <xf numFmtId="166" fontId="132" fillId="0" borderId="0" xfId="103" applyNumberFormat="1" applyFont="1" applyBorder="1" applyAlignment="1">
      <alignment horizontal="center" vertical="top"/>
    </xf>
    <xf numFmtId="166" fontId="132" fillId="0" borderId="0" xfId="102" applyNumberFormat="1" applyFont="1" applyAlignment="1">
      <alignment vertical="top"/>
    </xf>
    <xf numFmtId="166" fontId="134" fillId="0" borderId="0" xfId="103" applyNumberFormat="1" applyFont="1" applyBorder="1" applyAlignment="1">
      <alignment vertical="top"/>
    </xf>
    <xf numFmtId="166" fontId="134" fillId="0" borderId="0" xfId="103" applyNumberFormat="1" applyFont="1" applyBorder="1" applyAlignment="1">
      <alignment horizontal="right" vertical="top"/>
    </xf>
    <xf numFmtId="166" fontId="134" fillId="0" borderId="4" xfId="103" applyNumberFormat="1" applyFont="1" applyBorder="1" applyAlignment="1">
      <alignment vertical="top"/>
    </xf>
    <xf numFmtId="0" fontId="132" fillId="0" borderId="0" xfId="102" applyFont="1" applyAlignment="1">
      <alignment horizontal="right" vertical="top"/>
    </xf>
    <xf numFmtId="0" fontId="132" fillId="0" borderId="4" xfId="102" applyFont="1" applyBorder="1" applyAlignment="1">
      <alignment vertical="top"/>
    </xf>
    <xf numFmtId="0" fontId="137" fillId="0" borderId="0" xfId="102" applyFont="1" applyAlignment="1">
      <alignment horizontal="right" vertical="top"/>
    </xf>
    <xf numFmtId="0" fontId="138" fillId="0" borderId="0" xfId="102" applyFont="1" applyAlignment="1">
      <alignment vertical="top"/>
    </xf>
    <xf numFmtId="0" fontId="132" fillId="0" borderId="63" xfId="102" applyFont="1" applyBorder="1" applyAlignment="1">
      <alignment vertical="top"/>
    </xf>
    <xf numFmtId="166" fontId="132" fillId="0" borderId="11" xfId="103" applyNumberFormat="1" applyFont="1" applyBorder="1" applyAlignment="1">
      <alignment vertical="top"/>
    </xf>
    <xf numFmtId="166" fontId="132" fillId="0" borderId="0" xfId="103" applyNumberFormat="1" applyFont="1" applyAlignment="1">
      <alignment vertical="top"/>
    </xf>
    <xf numFmtId="0" fontId="30" fillId="0" borderId="101" xfId="62" applyFont="1" applyBorder="1" applyAlignment="1">
      <alignment horizontal="justify" vertical="top"/>
    </xf>
    <xf numFmtId="0" fontId="27" fillId="0" borderId="3" xfId="62" applyFont="1" applyBorder="1" applyAlignment="1">
      <alignment horizontal="justify" vertical="top"/>
    </xf>
    <xf numFmtId="3" fontId="31" fillId="0" borderId="15" xfId="2" applyNumberFormat="1" applyFont="1" applyBorder="1" applyAlignment="1">
      <alignment horizontal="right" vertical="center"/>
    </xf>
    <xf numFmtId="168" fontId="31" fillId="0" borderId="15" xfId="109" applyNumberFormat="1" applyFont="1" applyBorder="1" applyAlignment="1">
      <alignment horizontal="right" vertical="center"/>
    </xf>
    <xf numFmtId="168" fontId="28" fillId="0" borderId="0" xfId="109" applyNumberFormat="1" applyFont="1" applyAlignment="1">
      <alignment vertical="center"/>
    </xf>
    <xf numFmtId="165" fontId="28" fillId="0" borderId="0" xfId="109" applyFont="1" applyAlignment="1">
      <alignment vertical="center"/>
    </xf>
    <xf numFmtId="0" fontId="28" fillId="0" borderId="0" xfId="110" applyFont="1" applyAlignment="1">
      <alignment vertical="center"/>
    </xf>
    <xf numFmtId="0" fontId="28" fillId="0" borderId="0" xfId="110" applyFont="1" applyAlignment="1">
      <alignment horizontal="right" vertical="center"/>
    </xf>
    <xf numFmtId="3" fontId="31" fillId="0" borderId="3" xfId="2" applyNumberFormat="1" applyFont="1" applyBorder="1" applyAlignment="1">
      <alignment horizontal="right" vertical="center"/>
    </xf>
    <xf numFmtId="168" fontId="31" fillId="0" borderId="3" xfId="109" applyNumberFormat="1" applyFont="1" applyBorder="1" applyAlignment="1">
      <alignment horizontal="right" vertical="center"/>
    </xf>
    <xf numFmtId="168" fontId="28" fillId="0" borderId="0" xfId="109" applyNumberFormat="1" applyFont="1"/>
    <xf numFmtId="165" fontId="28" fillId="0" borderId="0" xfId="109" applyFont="1"/>
    <xf numFmtId="0" fontId="28" fillId="0" borderId="0" xfId="110" applyFont="1"/>
    <xf numFmtId="0" fontId="28" fillId="0" borderId="0" xfId="110" applyFont="1" applyAlignment="1">
      <alignment horizontal="right"/>
    </xf>
    <xf numFmtId="3" fontId="30" fillId="0" borderId="3" xfId="5" applyNumberFormat="1" applyFont="1" applyBorder="1" applyAlignment="1">
      <alignment horizontal="right" vertical="center"/>
    </xf>
    <xf numFmtId="0" fontId="30" fillId="0" borderId="3" xfId="3" applyNumberFormat="1" applyFont="1" applyBorder="1" applyAlignment="1">
      <alignment horizontal="center" vertical="center"/>
    </xf>
    <xf numFmtId="168" fontId="30" fillId="0" borderId="3" xfId="109" applyNumberFormat="1" applyFont="1" applyBorder="1" applyAlignment="1">
      <alignment horizontal="right" vertical="center"/>
    </xf>
    <xf numFmtId="3" fontId="30" fillId="0" borderId="3" xfId="2" applyNumberFormat="1" applyFont="1" applyBorder="1" applyAlignment="1">
      <alignment horizontal="right" vertical="center" wrapText="1"/>
    </xf>
    <xf numFmtId="168" fontId="30" fillId="0" borderId="3" xfId="109" applyNumberFormat="1" applyFont="1" applyBorder="1" applyAlignment="1">
      <alignment horizontal="right" vertical="center" wrapText="1"/>
    </xf>
    <xf numFmtId="171" fontId="30" fillId="0" borderId="3" xfId="5" applyNumberFormat="1" applyFont="1" applyBorder="1" applyAlignment="1">
      <alignment horizontal="right" vertical="center"/>
    </xf>
    <xf numFmtId="0" fontId="30" fillId="0" borderId="5" xfId="3" applyNumberFormat="1" applyFont="1" applyBorder="1" applyAlignment="1">
      <alignment horizontal="center" vertical="center"/>
    </xf>
    <xf numFmtId="168" fontId="30" fillId="0" borderId="5" xfId="109" applyNumberFormat="1" applyFont="1" applyBorder="1" applyAlignment="1">
      <alignment horizontal="right" vertical="center"/>
    </xf>
    <xf numFmtId="0" fontId="31" fillId="0" borderId="21" xfId="5" applyFont="1" applyBorder="1" applyAlignment="1">
      <alignment horizontal="center" vertical="center"/>
    </xf>
    <xf numFmtId="0" fontId="31" fillId="0" borderId="21" xfId="3" applyNumberFormat="1" applyFont="1" applyBorder="1" applyAlignment="1">
      <alignment horizontal="center" vertical="center"/>
    </xf>
    <xf numFmtId="168" fontId="31" fillId="0" borderId="21" xfId="109" applyNumberFormat="1" applyFont="1" applyBorder="1" applyAlignment="1">
      <alignment horizontal="right" vertical="center"/>
    </xf>
    <xf numFmtId="0" fontId="30" fillId="0" borderId="19" xfId="5" applyFont="1" applyBorder="1" applyAlignment="1">
      <alignment horizontal="left" vertical="top" wrapText="1"/>
    </xf>
    <xf numFmtId="3" fontId="30" fillId="0" borderId="19" xfId="5" applyNumberFormat="1" applyFont="1" applyBorder="1" applyAlignment="1">
      <alignment horizontal="center" vertical="center"/>
    </xf>
    <xf numFmtId="3" fontId="30" fillId="0" borderId="19" xfId="5" applyNumberFormat="1" applyFont="1" applyBorder="1" applyAlignment="1">
      <alignment horizontal="right" vertical="center"/>
    </xf>
    <xf numFmtId="0" fontId="30" fillId="0" borderId="19" xfId="3" applyNumberFormat="1" applyFont="1" applyBorder="1" applyAlignment="1">
      <alignment horizontal="center" vertical="center"/>
    </xf>
    <xf numFmtId="168" fontId="30" fillId="0" borderId="19" xfId="109" applyNumberFormat="1" applyFont="1" applyBorder="1" applyAlignment="1">
      <alignment horizontal="right" vertical="center"/>
    </xf>
    <xf numFmtId="0" fontId="30" fillId="0" borderId="3" xfId="5" applyFont="1" applyBorder="1" applyAlignment="1">
      <alignment horizontal="right" vertical="center"/>
    </xf>
    <xf numFmtId="165" fontId="30" fillId="0" borderId="3" xfId="5" applyNumberFormat="1" applyFont="1" applyBorder="1" applyAlignment="1">
      <alignment horizontal="right" vertical="center"/>
    </xf>
    <xf numFmtId="0" fontId="85" fillId="0" borderId="3" xfId="110" applyFont="1" applyBorder="1" applyAlignment="1">
      <alignment horizontal="center"/>
    </xf>
    <xf numFmtId="0" fontId="31" fillId="0" borderId="3" xfId="110" applyFont="1" applyBorder="1"/>
    <xf numFmtId="3" fontId="85" fillId="0" borderId="3" xfId="110" applyNumberFormat="1" applyFont="1" applyBorder="1" applyAlignment="1">
      <alignment horizontal="center"/>
    </xf>
    <xf numFmtId="0" fontId="16" fillId="0" borderId="0" xfId="110" applyFont="1"/>
    <xf numFmtId="3" fontId="123" fillId="0" borderId="0" xfId="110" applyNumberFormat="1" applyFont="1" applyAlignment="1">
      <alignment horizontal="center"/>
    </xf>
    <xf numFmtId="0" fontId="124" fillId="0" borderId="0" xfId="110" applyFont="1"/>
    <xf numFmtId="0" fontId="31" fillId="0" borderId="3" xfId="5" applyFont="1" applyBorder="1" applyAlignment="1">
      <alignment horizontal="right" vertical="center"/>
    </xf>
    <xf numFmtId="0" fontId="31" fillId="0" borderId="3" xfId="3" applyNumberFormat="1" applyFont="1" applyBorder="1" applyAlignment="1">
      <alignment horizontal="center" vertical="center"/>
    </xf>
    <xf numFmtId="168" fontId="30" fillId="0" borderId="0" xfId="109" applyNumberFormat="1" applyFont="1"/>
    <xf numFmtId="169" fontId="30" fillId="0" borderId="0" xfId="109" applyNumberFormat="1" applyFont="1"/>
    <xf numFmtId="0" fontId="30" fillId="0" borderId="0" xfId="110" applyFont="1"/>
    <xf numFmtId="0" fontId="30" fillId="0" borderId="0" xfId="110" applyFont="1" applyAlignment="1">
      <alignment horizontal="right"/>
    </xf>
    <xf numFmtId="0" fontId="30" fillId="0" borderId="3" xfId="9" applyNumberFormat="1" applyFont="1" applyBorder="1" applyAlignment="1">
      <alignment horizontal="center" vertical="center"/>
    </xf>
    <xf numFmtId="0" fontId="30" fillId="0" borderId="3" xfId="110" applyFont="1" applyBorder="1" applyAlignment="1">
      <alignment wrapText="1"/>
    </xf>
    <xf numFmtId="0" fontId="31" fillId="0" borderId="3" xfId="110" applyFont="1" applyBorder="1" applyAlignment="1">
      <alignment wrapText="1"/>
    </xf>
    <xf numFmtId="49" fontId="30" fillId="0" borderId="3" xfId="2" applyNumberFormat="1" applyFont="1" applyBorder="1" applyAlignment="1">
      <alignment horizontal="right" vertical="center"/>
    </xf>
    <xf numFmtId="49" fontId="30" fillId="0" borderId="3" xfId="5" applyNumberFormat="1" applyFont="1" applyBorder="1" applyAlignment="1">
      <alignment horizontal="right" vertical="center"/>
    </xf>
    <xf numFmtId="0" fontId="30" fillId="0" borderId="3" xfId="3" quotePrefix="1" applyNumberFormat="1" applyFont="1" applyBorder="1" applyAlignment="1">
      <alignment horizontal="center" vertical="center"/>
    </xf>
    <xf numFmtId="0" fontId="31" fillId="0" borderId="21" xfId="5" applyFont="1" applyBorder="1" applyAlignment="1">
      <alignment horizontal="left" vertical="center" wrapText="1"/>
    </xf>
    <xf numFmtId="0" fontId="30" fillId="0" borderId="21" xfId="5" applyFont="1" applyBorder="1" applyAlignment="1">
      <alignment horizontal="right" vertical="center"/>
    </xf>
    <xf numFmtId="0" fontId="30" fillId="0" borderId="21" xfId="3" applyNumberFormat="1" applyFont="1" applyBorder="1" applyAlignment="1">
      <alignment horizontal="center" vertical="center"/>
    </xf>
    <xf numFmtId="2" fontId="30" fillId="0" borderId="3" xfId="5" applyNumberFormat="1" applyFont="1" applyBorder="1" applyAlignment="1">
      <alignment horizontal="right" vertical="center" wrapText="1"/>
    </xf>
    <xf numFmtId="0" fontId="30" fillId="0" borderId="3" xfId="5" applyFont="1" applyBorder="1" applyAlignment="1">
      <alignment horizontal="right" vertical="center" wrapText="1"/>
    </xf>
    <xf numFmtId="0" fontId="28" fillId="0" borderId="0" xfId="111" applyFont="1"/>
    <xf numFmtId="0" fontId="31" fillId="0" borderId="3" xfId="9" applyNumberFormat="1" applyFont="1" applyBorder="1" applyAlignment="1">
      <alignment horizontal="center" vertical="center"/>
    </xf>
    <xf numFmtId="0" fontId="30" fillId="0" borderId="5" xfId="2" applyFont="1" applyBorder="1" applyAlignment="1">
      <alignment horizontal="right" vertical="center"/>
    </xf>
    <xf numFmtId="0" fontId="30" fillId="0" borderId="5" xfId="9" applyNumberFormat="1" applyFont="1" applyBorder="1" applyAlignment="1">
      <alignment horizontal="center" vertical="center"/>
    </xf>
    <xf numFmtId="0" fontId="31" fillId="0" borderId="21" xfId="7" applyFont="1" applyBorder="1" applyAlignment="1">
      <alignment horizontal="center" vertical="center"/>
    </xf>
    <xf numFmtId="0" fontId="31" fillId="0" borderId="21" xfId="5" applyFont="1" applyBorder="1" applyAlignment="1">
      <alignment horizontal="left" vertical="top" wrapText="1"/>
    </xf>
    <xf numFmtId="0" fontId="31" fillId="0" borderId="21" xfId="7" applyFont="1" applyBorder="1" applyAlignment="1">
      <alignment horizontal="right" vertical="center"/>
    </xf>
    <xf numFmtId="0" fontId="31" fillId="0" borderId="21" xfId="9" applyNumberFormat="1" applyFont="1" applyBorder="1" applyAlignment="1">
      <alignment horizontal="center" vertical="center"/>
    </xf>
    <xf numFmtId="0" fontId="30" fillId="0" borderId="3" xfId="11" applyFont="1" applyBorder="1" applyAlignment="1">
      <alignment horizontal="right" vertical="center" wrapText="1"/>
    </xf>
    <xf numFmtId="166" fontId="30" fillId="0" borderId="3" xfId="12" applyNumberFormat="1" applyFont="1" applyBorder="1" applyAlignment="1">
      <alignment horizontal="center" vertical="center" wrapText="1"/>
    </xf>
    <xf numFmtId="169" fontId="28" fillId="0" borderId="0" xfId="109" applyNumberFormat="1" applyFont="1"/>
    <xf numFmtId="0" fontId="30" fillId="0" borderId="3" xfId="18" applyFont="1" applyBorder="1" applyAlignment="1">
      <alignment horizontal="right" vertical="center" wrapText="1"/>
    </xf>
    <xf numFmtId="168" fontId="28" fillId="0" borderId="0" xfId="109" applyNumberFormat="1" applyFont="1" applyAlignment="1">
      <alignment vertical="center" wrapText="1"/>
    </xf>
    <xf numFmtId="165" fontId="28" fillId="0" borderId="0" xfId="109" applyFont="1" applyAlignment="1">
      <alignment vertical="center" wrapText="1"/>
    </xf>
    <xf numFmtId="0" fontId="30" fillId="0" borderId="3" xfId="11" applyFont="1" applyBorder="1" applyAlignment="1">
      <alignment horizontal="center" wrapText="1"/>
    </xf>
    <xf numFmtId="166" fontId="30" fillId="0" borderId="3" xfId="12" applyNumberFormat="1" applyFont="1" applyBorder="1" applyAlignment="1">
      <alignment horizontal="center" wrapText="1"/>
    </xf>
    <xf numFmtId="168" fontId="30" fillId="0" borderId="3" xfId="112" applyNumberFormat="1" applyFont="1" applyBorder="1" applyAlignment="1">
      <alignment horizontal="right" wrapText="1"/>
    </xf>
    <xf numFmtId="168" fontId="28" fillId="0" borderId="0" xfId="112" applyNumberFormat="1" applyFont="1"/>
    <xf numFmtId="165" fontId="28" fillId="0" borderId="0" xfId="112" applyFont="1"/>
    <xf numFmtId="165" fontId="30" fillId="0" borderId="3" xfId="11" applyNumberFormat="1" applyFont="1" applyBorder="1" applyAlignment="1">
      <alignment horizontal="right" vertical="center" wrapText="1"/>
    </xf>
    <xf numFmtId="0" fontId="31" fillId="0" borderId="5" xfId="5" applyFont="1" applyBorder="1" applyAlignment="1">
      <alignment horizontal="right" vertical="center"/>
    </xf>
    <xf numFmtId="168" fontId="31" fillId="0" borderId="5" xfId="109" applyNumberFormat="1" applyFont="1" applyBorder="1" applyAlignment="1">
      <alignment horizontal="right" vertical="center"/>
    </xf>
    <xf numFmtId="0" fontId="31" fillId="0" borderId="19" xfId="2" applyFont="1" applyBorder="1" applyAlignment="1">
      <alignment horizontal="left" vertical="top" wrapText="1"/>
    </xf>
    <xf numFmtId="3" fontId="30" fillId="0" borderId="3" xfId="2" applyNumberFormat="1" applyFont="1" applyBorder="1" applyAlignment="1">
      <alignment horizontal="right" vertical="center"/>
    </xf>
    <xf numFmtId="168" fontId="81" fillId="0" borderId="3" xfId="109" applyNumberFormat="1" applyFont="1" applyBorder="1" applyAlignment="1">
      <alignment horizontal="right" vertical="center"/>
    </xf>
    <xf numFmtId="168" fontId="84" fillId="0" borderId="3" xfId="109" applyNumberFormat="1" applyFont="1" applyBorder="1" applyAlignment="1">
      <alignment horizontal="right" vertical="center"/>
    </xf>
    <xf numFmtId="0" fontId="30" fillId="0" borderId="3" xfId="110" applyFont="1" applyBorder="1" applyAlignment="1">
      <alignment horizontal="center"/>
    </xf>
    <xf numFmtId="3" fontId="30" fillId="0" borderId="3" xfId="110" applyNumberFormat="1" applyFont="1" applyBorder="1" applyAlignment="1">
      <alignment horizontal="center"/>
    </xf>
    <xf numFmtId="0" fontId="67" fillId="0" borderId="0" xfId="110" applyFont="1" applyAlignment="1">
      <alignment horizontal="center"/>
    </xf>
    <xf numFmtId="171" fontId="67" fillId="0" borderId="0" xfId="110" applyNumberFormat="1" applyFont="1" applyAlignment="1">
      <alignment horizontal="center"/>
    </xf>
    <xf numFmtId="3" fontId="67" fillId="0" borderId="0" xfId="110" applyNumberFormat="1" applyFont="1" applyAlignment="1">
      <alignment horizontal="center"/>
    </xf>
    <xf numFmtId="0" fontId="67" fillId="0" borderId="0" xfId="110" applyFont="1"/>
    <xf numFmtId="165" fontId="30" fillId="0" borderId="3" xfId="2" applyNumberFormat="1" applyFont="1" applyBorder="1" applyAlignment="1">
      <alignment horizontal="right" vertical="center"/>
    </xf>
    <xf numFmtId="184" fontId="30" fillId="0" borderId="3" xfId="2" applyNumberFormat="1" applyFont="1" applyBorder="1" applyAlignment="1">
      <alignment horizontal="right" vertical="center"/>
    </xf>
    <xf numFmtId="168" fontId="30" fillId="0" borderId="21" xfId="109" applyNumberFormat="1" applyFont="1" applyBorder="1" applyAlignment="1">
      <alignment horizontal="right" vertical="center"/>
    </xf>
    <xf numFmtId="3" fontId="31" fillId="0" borderId="3" xfId="2" applyNumberFormat="1" applyFont="1" applyBorder="1" applyAlignment="1">
      <alignment horizontal="right" vertical="center" wrapText="1"/>
    </xf>
    <xf numFmtId="168" fontId="31" fillId="0" borderId="3" xfId="109" applyNumberFormat="1" applyFont="1" applyBorder="1" applyAlignment="1">
      <alignment horizontal="right" vertical="center" wrapText="1"/>
    </xf>
    <xf numFmtId="3" fontId="30" fillId="0" borderId="3" xfId="5" applyNumberFormat="1" applyFont="1" applyBorder="1" applyAlignment="1">
      <alignment horizontal="right" vertical="center" wrapText="1"/>
    </xf>
    <xf numFmtId="0" fontId="30" fillId="0" borderId="3" xfId="3" applyNumberFormat="1" applyFont="1" applyBorder="1" applyAlignment="1">
      <alignment horizontal="center" vertical="center" wrapText="1"/>
    </xf>
    <xf numFmtId="0" fontId="81" fillId="0" borderId="3" xfId="2" applyFont="1" applyBorder="1" applyAlignment="1">
      <alignment horizontal="right" vertical="center" wrapText="1"/>
    </xf>
    <xf numFmtId="168" fontId="84" fillId="0" borderId="3" xfId="109" applyNumberFormat="1" applyFont="1" applyBorder="1" applyAlignment="1">
      <alignment horizontal="right" vertical="center" wrapText="1"/>
    </xf>
    <xf numFmtId="0" fontId="30" fillId="0" borderId="3" xfId="2" applyFont="1" applyBorder="1" applyAlignment="1">
      <alignment horizontal="right" vertical="center" wrapText="1"/>
    </xf>
    <xf numFmtId="0" fontId="30" fillId="0" borderId="3" xfId="13" applyNumberFormat="1" applyFont="1" applyBorder="1" applyAlignment="1">
      <alignment horizontal="center" vertical="center" wrapText="1"/>
    </xf>
    <xf numFmtId="1" fontId="30" fillId="0" borderId="101" xfId="13" applyNumberFormat="1" applyFont="1" applyBorder="1" applyAlignment="1">
      <alignment horizontal="center" vertical="center" wrapText="1"/>
    </xf>
    <xf numFmtId="168" fontId="30" fillId="0" borderId="101" xfId="109" applyNumberFormat="1" applyFont="1" applyBorder="1" applyAlignment="1">
      <alignment horizontal="right" vertical="center" wrapText="1"/>
    </xf>
    <xf numFmtId="0" fontId="31" fillId="0" borderId="3" xfId="110" applyFont="1" applyBorder="1" applyAlignment="1">
      <alignment horizontal="left" vertical="top" wrapText="1"/>
    </xf>
    <xf numFmtId="3" fontId="85" fillId="0" borderId="3" xfId="110" applyNumberFormat="1" applyFont="1" applyBorder="1" applyAlignment="1">
      <alignment horizontal="center" vertical="center"/>
    </xf>
    <xf numFmtId="165" fontId="30" fillId="0" borderId="3" xfId="2" applyNumberFormat="1" applyFont="1" applyBorder="1" applyAlignment="1">
      <alignment horizontal="right" vertical="center" wrapText="1"/>
    </xf>
    <xf numFmtId="165" fontId="28" fillId="0" borderId="0" xfId="109" applyFont="1" applyAlignment="1">
      <alignment horizontal="right" vertical="center"/>
    </xf>
    <xf numFmtId="43" fontId="28" fillId="0" borderId="0" xfId="15" applyFont="1" applyAlignment="1">
      <alignment horizontal="right" vertical="center"/>
    </xf>
    <xf numFmtId="165" fontId="28" fillId="0" borderId="0" xfId="110" applyNumberFormat="1" applyFont="1" applyAlignment="1">
      <alignment horizontal="right" vertical="center"/>
    </xf>
    <xf numFmtId="165" fontId="28" fillId="0" borderId="0" xfId="110" applyNumberFormat="1" applyFont="1" applyAlignment="1">
      <alignment vertical="center"/>
    </xf>
    <xf numFmtId="43" fontId="30" fillId="0" borderId="101" xfId="2" applyNumberFormat="1" applyFont="1" applyBorder="1" applyAlignment="1">
      <alignment horizontal="center" vertical="center" wrapText="1"/>
    </xf>
    <xf numFmtId="178" fontId="30" fillId="0" borderId="0" xfId="109" applyNumberFormat="1" applyFont="1"/>
    <xf numFmtId="165" fontId="30" fillId="0" borderId="101" xfId="2" applyNumberFormat="1" applyFont="1" applyBorder="1" applyAlignment="1">
      <alignment horizontal="center" vertical="center" wrapText="1"/>
    </xf>
    <xf numFmtId="3" fontId="30" fillId="0" borderId="3" xfId="110" applyNumberFormat="1" applyFont="1" applyBorder="1" applyAlignment="1">
      <alignment horizontal="right"/>
    </xf>
    <xf numFmtId="168" fontId="31" fillId="0" borderId="7" xfId="109" applyNumberFormat="1" applyFont="1" applyBorder="1" applyAlignment="1">
      <alignment horizontal="right" vertical="center"/>
    </xf>
    <xf numFmtId="0" fontId="31" fillId="0" borderId="3" xfId="9" applyNumberFormat="1" applyFont="1" applyBorder="1" applyAlignment="1">
      <alignment horizontal="center" vertical="center" wrapText="1"/>
    </xf>
    <xf numFmtId="3" fontId="81" fillId="0" borderId="5" xfId="2" applyNumberFormat="1" applyFont="1" applyBorder="1" applyAlignment="1">
      <alignment horizontal="right" vertical="center" wrapText="1"/>
    </xf>
    <xf numFmtId="168" fontId="30" fillId="0" borderId="5" xfId="109" applyNumberFormat="1" applyFont="1" applyBorder="1" applyAlignment="1">
      <alignment horizontal="right" vertical="center" wrapText="1"/>
    </xf>
    <xf numFmtId="168" fontId="84" fillId="0" borderId="5" xfId="109" applyNumberFormat="1" applyFont="1" applyBorder="1" applyAlignment="1">
      <alignment horizontal="right" vertical="center" wrapText="1"/>
    </xf>
    <xf numFmtId="0" fontId="122" fillId="0" borderId="3" xfId="2" applyFont="1" applyBorder="1" applyAlignment="1">
      <alignment horizontal="right" vertical="center" wrapText="1"/>
    </xf>
    <xf numFmtId="168" fontId="122" fillId="0" borderId="3" xfId="109" applyNumberFormat="1" applyFont="1" applyBorder="1" applyAlignment="1">
      <alignment horizontal="right" vertical="center" wrapText="1"/>
    </xf>
    <xf numFmtId="165" fontId="30" fillId="0" borderId="3" xfId="13" applyNumberFormat="1" applyFont="1" applyBorder="1" applyAlignment="1">
      <alignment horizontal="center" vertical="center" wrapText="1"/>
    </xf>
    <xf numFmtId="165" fontId="30" fillId="0" borderId="3" xfId="13" applyNumberFormat="1" applyFont="1" applyBorder="1" applyAlignment="1">
      <alignment horizontal="right" vertical="center" wrapText="1"/>
    </xf>
    <xf numFmtId="184" fontId="30" fillId="0" borderId="3" xfId="2" applyNumberFormat="1" applyFont="1" applyBorder="1" applyAlignment="1">
      <alignment horizontal="right" vertical="center" wrapText="1"/>
    </xf>
    <xf numFmtId="0" fontId="31" fillId="0" borderId="3" xfId="110" applyFont="1" applyBorder="1" applyAlignment="1">
      <alignment vertical="center" wrapText="1"/>
    </xf>
    <xf numFmtId="0" fontId="30" fillId="0" borderId="3" xfId="8" applyFont="1" applyBorder="1" applyAlignment="1">
      <alignment horizontal="right" vertical="center"/>
    </xf>
    <xf numFmtId="169" fontId="28" fillId="0" borderId="0" xfId="109" applyNumberFormat="1" applyFont="1" applyAlignment="1">
      <alignment vertical="center"/>
    </xf>
    <xf numFmtId="0" fontId="31" fillId="0" borderId="5" xfId="5" applyFont="1" applyBorder="1" applyAlignment="1">
      <alignment horizontal="right" vertical="center" wrapText="1"/>
    </xf>
    <xf numFmtId="168" fontId="31" fillId="0" borderId="5" xfId="109" applyNumberFormat="1" applyFont="1" applyBorder="1" applyAlignment="1">
      <alignment horizontal="right" vertical="center" wrapText="1"/>
    </xf>
    <xf numFmtId="3" fontId="31" fillId="0" borderId="3" xfId="5" applyNumberFormat="1" applyFont="1" applyBorder="1" applyAlignment="1">
      <alignment horizontal="right" vertical="center"/>
    </xf>
    <xf numFmtId="168" fontId="26" fillId="0" borderId="0" xfId="109" applyNumberFormat="1" applyFont="1"/>
    <xf numFmtId="165" fontId="26" fillId="0" borderId="0" xfId="109" applyFont="1"/>
    <xf numFmtId="0" fontId="26" fillId="0" borderId="0" xfId="110" applyFont="1"/>
    <xf numFmtId="0" fontId="26" fillId="0" borderId="0" xfId="110" applyFont="1" applyAlignment="1">
      <alignment horizontal="right"/>
    </xf>
    <xf numFmtId="0" fontId="127" fillId="0" borderId="3" xfId="5" applyFont="1" applyBorder="1" applyAlignment="1">
      <alignment horizontal="center" vertical="center"/>
    </xf>
    <xf numFmtId="0" fontId="127" fillId="0" borderId="3" xfId="5" applyFont="1" applyBorder="1" applyAlignment="1">
      <alignment horizontal="left" vertical="top" wrapText="1"/>
    </xf>
    <xf numFmtId="168" fontId="26" fillId="0" borderId="0" xfId="110" applyNumberFormat="1" applyFont="1"/>
    <xf numFmtId="165" fontId="26" fillId="0" borderId="0" xfId="110" applyNumberFormat="1" applyFont="1"/>
    <xf numFmtId="168" fontId="26" fillId="0" borderId="0" xfId="109" applyNumberFormat="1" applyFont="1" applyAlignment="1">
      <alignment horizontal="left"/>
    </xf>
    <xf numFmtId="165" fontId="26" fillId="0" borderId="0" xfId="109" applyFont="1" applyAlignment="1">
      <alignment horizontal="left"/>
    </xf>
    <xf numFmtId="0" fontId="26" fillId="0" borderId="0" xfId="110" applyFont="1" applyAlignment="1">
      <alignment horizontal="left"/>
    </xf>
    <xf numFmtId="165" fontId="16" fillId="0" borderId="0" xfId="109" applyFont="1" applyAlignment="1">
      <alignment vertical="center"/>
    </xf>
    <xf numFmtId="43" fontId="28" fillId="0" borderId="0" xfId="110" applyNumberFormat="1" applyFont="1" applyAlignment="1">
      <alignment vertical="center"/>
    </xf>
    <xf numFmtId="0" fontId="128" fillId="0" borderId="3" xfId="5" applyFont="1" applyBorder="1" applyAlignment="1">
      <alignment horizontal="center" vertical="center"/>
    </xf>
    <xf numFmtId="168" fontId="139" fillId="0" borderId="0" xfId="109" applyNumberFormat="1" applyFont="1"/>
    <xf numFmtId="165" fontId="139" fillId="0" borderId="0" xfId="109" applyFont="1"/>
    <xf numFmtId="0" fontId="139" fillId="0" borderId="0" xfId="110" applyFont="1"/>
    <xf numFmtId="0" fontId="139" fillId="0" borderId="0" xfId="110" applyFont="1" applyAlignment="1">
      <alignment horizontal="right"/>
    </xf>
    <xf numFmtId="0" fontId="128" fillId="0" borderId="3" xfId="5" applyFont="1" applyBorder="1" applyAlignment="1">
      <alignment horizontal="left" vertical="top" wrapText="1"/>
    </xf>
    <xf numFmtId="0" fontId="127" fillId="0" borderId="3" xfId="5" applyFont="1" applyBorder="1" applyAlignment="1">
      <alignment horizontal="right" vertical="center"/>
    </xf>
    <xf numFmtId="168" fontId="128" fillId="0" borderId="3" xfId="109" applyNumberFormat="1" applyFont="1" applyBorder="1" applyAlignment="1">
      <alignment horizontal="right" vertical="center"/>
    </xf>
    <xf numFmtId="0" fontId="31" fillId="0" borderId="15" xfId="5" applyFont="1" applyBorder="1" applyAlignment="1">
      <alignment horizontal="right" vertical="center"/>
    </xf>
    <xf numFmtId="168" fontId="30" fillId="0" borderId="15" xfId="109" applyNumberFormat="1" applyFont="1" applyBorder="1" applyAlignment="1">
      <alignment horizontal="right" vertical="center"/>
    </xf>
    <xf numFmtId="0" fontId="30" fillId="0" borderId="3" xfId="110" applyFont="1" applyBorder="1" applyAlignment="1">
      <alignment horizontal="center" vertical="center"/>
    </xf>
    <xf numFmtId="0" fontId="30" fillId="0" borderId="3" xfId="110" applyFont="1" applyBorder="1" applyAlignment="1">
      <alignment horizontal="right" vertical="center"/>
    </xf>
    <xf numFmtId="168" fontId="30" fillId="0" borderId="101" xfId="109" applyNumberFormat="1" applyFont="1" applyBorder="1" applyAlignment="1">
      <alignment horizontal="right" vertical="center"/>
    </xf>
    <xf numFmtId="0" fontId="31" fillId="0" borderId="3" xfId="110" applyFont="1" applyBorder="1" applyAlignment="1">
      <alignment horizontal="center" vertical="center"/>
    </xf>
    <xf numFmtId="0" fontId="31" fillId="0" borderId="3" xfId="110" applyFont="1" applyBorder="1" applyAlignment="1">
      <alignment horizontal="right" vertical="center"/>
    </xf>
    <xf numFmtId="0" fontId="30" fillId="0" borderId="101" xfId="110" applyFont="1" applyBorder="1" applyAlignment="1">
      <alignment horizontal="center" vertical="center"/>
    </xf>
    <xf numFmtId="0" fontId="30" fillId="0" borderId="101" xfId="110" applyFont="1" applyBorder="1" applyAlignment="1">
      <alignment wrapText="1"/>
    </xf>
    <xf numFmtId="0" fontId="30" fillId="0" borderId="101" xfId="110" applyFont="1" applyBorder="1" applyAlignment="1">
      <alignment horizontal="right" vertical="center"/>
    </xf>
    <xf numFmtId="168" fontId="31" fillId="0" borderId="0" xfId="109" applyNumberFormat="1" applyFont="1" applyAlignment="1">
      <alignment horizontal="right" vertical="center"/>
    </xf>
    <xf numFmtId="168" fontId="30" fillId="0" borderId="0" xfId="109" applyNumberFormat="1" applyFont="1" applyAlignment="1">
      <alignment horizontal="right" vertical="center"/>
    </xf>
    <xf numFmtId="168" fontId="30" fillId="0" borderId="0" xfId="109" applyNumberFormat="1" applyFont="1" applyAlignment="1">
      <alignment horizontal="right" vertical="center" wrapText="1"/>
    </xf>
    <xf numFmtId="3" fontId="85" fillId="0" borderId="0" xfId="110" applyNumberFormat="1" applyFont="1" applyAlignment="1">
      <alignment horizontal="center"/>
    </xf>
    <xf numFmtId="168" fontId="19" fillId="0" borderId="0" xfId="109" applyNumberFormat="1" applyFont="1"/>
    <xf numFmtId="169" fontId="19" fillId="0" borderId="0" xfId="109" applyNumberFormat="1" applyFont="1"/>
    <xf numFmtId="0" fontId="19" fillId="0" borderId="0" xfId="110" applyFont="1"/>
    <xf numFmtId="0" fontId="19" fillId="0" borderId="0" xfId="110" applyFont="1" applyAlignment="1">
      <alignment horizontal="right"/>
    </xf>
    <xf numFmtId="0" fontId="31" fillId="0" borderId="19" xfId="2" applyFont="1" applyBorder="1" applyAlignment="1">
      <alignment horizontal="center" vertical="center"/>
    </xf>
    <xf numFmtId="3" fontId="31" fillId="0" borderId="19" xfId="2" applyNumberFormat="1" applyFont="1" applyBorder="1" applyAlignment="1">
      <alignment horizontal="center" vertical="center"/>
    </xf>
    <xf numFmtId="3" fontId="31" fillId="0" borderId="19" xfId="2" applyNumberFormat="1" applyFont="1" applyBorder="1" applyAlignment="1">
      <alignment horizontal="right" vertical="center"/>
    </xf>
    <xf numFmtId="168" fontId="31" fillId="0" borderId="19" xfId="109" applyNumberFormat="1" applyFont="1" applyBorder="1" applyAlignment="1">
      <alignment horizontal="right" vertical="center"/>
    </xf>
    <xf numFmtId="168" fontId="30" fillId="0" borderId="0" xfId="112" applyNumberFormat="1" applyFont="1" applyAlignment="1">
      <alignment horizontal="right" wrapText="1"/>
    </xf>
    <xf numFmtId="0" fontId="31" fillId="0" borderId="7" xfId="5" applyFont="1" applyBorder="1" applyAlignment="1">
      <alignment horizontal="right" vertical="center" wrapText="1"/>
    </xf>
    <xf numFmtId="168" fontId="30" fillId="0" borderId="7" xfId="109" applyNumberFormat="1" applyFont="1" applyBorder="1" applyAlignment="1">
      <alignment horizontal="right" vertical="center" wrapText="1"/>
    </xf>
    <xf numFmtId="168" fontId="31" fillId="0" borderId="7" xfId="109" applyNumberFormat="1" applyFont="1" applyBorder="1" applyAlignment="1">
      <alignment horizontal="right" vertical="center" wrapText="1"/>
    </xf>
    <xf numFmtId="168" fontId="31" fillId="0" borderId="0" xfId="109" applyNumberFormat="1" applyFont="1" applyAlignment="1">
      <alignment horizontal="right" vertical="center" wrapText="1"/>
    </xf>
    <xf numFmtId="0" fontId="30" fillId="0" borderId="3" xfId="110" applyFont="1" applyBorder="1" applyAlignment="1">
      <alignment vertical="top" wrapText="1"/>
    </xf>
    <xf numFmtId="168" fontId="84" fillId="0" borderId="0" xfId="109" applyNumberFormat="1" applyFont="1" applyAlignment="1">
      <alignment horizontal="right" vertical="center"/>
    </xf>
    <xf numFmtId="0" fontId="30" fillId="0" borderId="7" xfId="2" applyFont="1" applyBorder="1" applyAlignment="1">
      <alignment horizontal="right" vertical="center"/>
    </xf>
    <xf numFmtId="168" fontId="30" fillId="0" borderId="7" xfId="109" applyNumberFormat="1" applyFont="1" applyBorder="1" applyAlignment="1">
      <alignment horizontal="right" vertical="center"/>
    </xf>
    <xf numFmtId="168" fontId="84" fillId="0" borderId="0" xfId="109" applyNumberFormat="1" applyFont="1" applyAlignment="1">
      <alignment horizontal="right" vertical="center" wrapText="1"/>
    </xf>
    <xf numFmtId="0" fontId="85" fillId="0" borderId="3" xfId="113" applyFont="1" applyBorder="1" applyAlignment="1">
      <alignment horizontal="center"/>
    </xf>
    <xf numFmtId="0" fontId="31" fillId="0" borderId="3" xfId="113" applyFont="1" applyBorder="1" applyAlignment="1">
      <alignment wrapText="1"/>
    </xf>
    <xf numFmtId="168" fontId="30" fillId="0" borderId="3" xfId="114" applyNumberFormat="1" applyFont="1" applyBorder="1" applyAlignment="1">
      <alignment horizontal="right" vertical="center" wrapText="1"/>
    </xf>
    <xf numFmtId="168" fontId="84" fillId="0" borderId="3" xfId="114" applyNumberFormat="1" applyFont="1" applyBorder="1" applyAlignment="1">
      <alignment horizontal="right" vertical="center" wrapText="1"/>
    </xf>
    <xf numFmtId="168" fontId="28" fillId="0" borderId="0" xfId="114" applyNumberFormat="1" applyFont="1"/>
    <xf numFmtId="165" fontId="28" fillId="0" borderId="0" xfId="114" applyFont="1"/>
    <xf numFmtId="0" fontId="28" fillId="0" borderId="0" xfId="113" applyFont="1"/>
    <xf numFmtId="0" fontId="28" fillId="0" borderId="0" xfId="113" applyFont="1" applyAlignment="1">
      <alignment horizontal="right"/>
    </xf>
    <xf numFmtId="0" fontId="127" fillId="0" borderId="3" xfId="113" applyFont="1" applyBorder="1" applyAlignment="1">
      <alignment wrapText="1"/>
    </xf>
    <xf numFmtId="168" fontId="30" fillId="0" borderId="3" xfId="114" applyNumberFormat="1" applyFont="1" applyBorder="1" applyAlignment="1">
      <alignment horizontal="right" vertical="center"/>
    </xf>
    <xf numFmtId="0" fontId="84" fillId="0" borderId="3" xfId="2" applyFont="1" applyBorder="1" applyAlignment="1">
      <alignment horizontal="right" vertical="center" wrapText="1"/>
    </xf>
    <xf numFmtId="0" fontId="31" fillId="0" borderId="7" xfId="2" applyFont="1" applyBorder="1" applyAlignment="1">
      <alignment horizontal="right" vertical="center" wrapText="1"/>
    </xf>
    <xf numFmtId="3" fontId="81" fillId="0" borderId="3" xfId="2" applyNumberFormat="1" applyFont="1" applyBorder="1" applyAlignment="1">
      <alignment horizontal="right" vertical="center" wrapText="1"/>
    </xf>
    <xf numFmtId="168" fontId="122" fillId="0" borderId="0" xfId="109" applyNumberFormat="1" applyFont="1" applyAlignment="1">
      <alignment horizontal="right" vertical="center" wrapText="1"/>
    </xf>
    <xf numFmtId="3" fontId="30" fillId="0" borderId="0" xfId="110" applyNumberFormat="1" applyFont="1" applyAlignment="1">
      <alignment horizontal="right"/>
    </xf>
    <xf numFmtId="167" fontId="30" fillId="0" borderId="3" xfId="2" applyNumberFormat="1" applyFont="1" applyBorder="1" applyAlignment="1">
      <alignment horizontal="right" vertical="center" wrapText="1"/>
    </xf>
    <xf numFmtId="168" fontId="128" fillId="0" borderId="0" xfId="109" applyNumberFormat="1" applyFont="1" applyAlignment="1">
      <alignment horizontal="right" vertical="center"/>
    </xf>
    <xf numFmtId="2" fontId="59" fillId="0" borderId="0" xfId="115" applyNumberFormat="1" applyFont="1" applyAlignment="1">
      <alignment vertical="top"/>
    </xf>
    <xf numFmtId="174" fontId="44" fillId="0" borderId="0" xfId="115" applyNumberFormat="1" applyFont="1" applyAlignment="1">
      <alignment horizontal="left" vertical="top"/>
    </xf>
    <xf numFmtId="0" fontId="59" fillId="0" borderId="0" xfId="115" applyFont="1" applyAlignment="1">
      <alignment vertical="center"/>
    </xf>
    <xf numFmtId="0" fontId="59" fillId="0" borderId="0" xfId="115" applyFont="1" applyAlignment="1" applyProtection="1">
      <alignment vertical="center"/>
      <protection locked="0"/>
    </xf>
    <xf numFmtId="0" fontId="59" fillId="0" borderId="0" xfId="115" applyFont="1" applyAlignment="1">
      <alignment vertical="top"/>
    </xf>
    <xf numFmtId="179" fontId="59" fillId="0" borderId="0" xfId="115" applyNumberFormat="1" applyFont="1" applyAlignment="1">
      <alignment vertical="center"/>
    </xf>
    <xf numFmtId="43" fontId="59" fillId="0" borderId="0" xfId="116" applyFont="1" applyAlignment="1">
      <alignment vertical="center"/>
    </xf>
    <xf numFmtId="0" fontId="96" fillId="0" borderId="0" xfId="115" applyFont="1"/>
    <xf numFmtId="179" fontId="44" fillId="0" borderId="15" xfId="115" applyNumberFormat="1" applyFont="1" applyBorder="1" applyAlignment="1">
      <alignment horizontal="center" vertical="center"/>
    </xf>
    <xf numFmtId="0" fontId="44" fillId="0" borderId="15" xfId="115" applyFont="1" applyBorder="1" applyAlignment="1">
      <alignment horizontal="center" vertical="center" wrapText="1"/>
    </xf>
    <xf numFmtId="0" fontId="44" fillId="0" borderId="15" xfId="115" applyFont="1" applyBorder="1" applyAlignment="1">
      <alignment horizontal="center" vertical="center"/>
    </xf>
    <xf numFmtId="43" fontId="44" fillId="0" borderId="15" xfId="116" applyFont="1" applyBorder="1" applyAlignment="1">
      <alignment horizontal="center" vertical="center"/>
    </xf>
    <xf numFmtId="179" fontId="59" fillId="0" borderId="19" xfId="115" applyNumberFormat="1" applyFont="1" applyBorder="1" applyAlignment="1">
      <alignment horizontal="center" vertical="center"/>
    </xf>
    <xf numFmtId="0" fontId="59" fillId="0" borderId="19" xfId="115" applyFont="1" applyBorder="1" applyAlignment="1">
      <alignment vertical="center" wrapText="1"/>
    </xf>
    <xf numFmtId="0" fontId="59" fillId="0" borderId="19" xfId="115" applyFont="1" applyBorder="1" applyAlignment="1">
      <alignment horizontal="center" vertical="center"/>
    </xf>
    <xf numFmtId="43" fontId="59" fillId="0" borderId="19" xfId="116" applyFont="1" applyBorder="1" applyAlignment="1">
      <alignment horizontal="center" vertical="center"/>
    </xf>
    <xf numFmtId="179" fontId="59" fillId="0" borderId="3" xfId="115" applyNumberFormat="1" applyFont="1" applyBorder="1" applyAlignment="1">
      <alignment horizontal="center" vertical="center"/>
    </xf>
    <xf numFmtId="0" fontId="99" fillId="0" borderId="3" xfId="115" applyFont="1" applyBorder="1" applyAlignment="1">
      <alignment vertical="center" wrapText="1"/>
    </xf>
    <xf numFmtId="0" fontId="59" fillId="0" borderId="3" xfId="115" applyFont="1" applyBorder="1" applyAlignment="1">
      <alignment horizontal="center" vertical="center"/>
    </xf>
    <xf numFmtId="43" fontId="59" fillId="0" borderId="3" xfId="116" applyFont="1" applyBorder="1" applyAlignment="1">
      <alignment horizontal="center" vertical="center"/>
    </xf>
    <xf numFmtId="0" fontId="59" fillId="0" borderId="3" xfId="115" applyFont="1" applyBorder="1" applyAlignment="1">
      <alignment vertical="center" wrapText="1"/>
    </xf>
    <xf numFmtId="0" fontId="99" fillId="0" borderId="3" xfId="77" applyFont="1" applyBorder="1" applyAlignment="1">
      <alignment horizontal="left" vertical="center" wrapText="1"/>
    </xf>
    <xf numFmtId="179" fontId="59" fillId="0" borderId="21" xfId="115" applyNumberFormat="1" applyFont="1" applyBorder="1" applyAlignment="1">
      <alignment horizontal="center" vertical="center"/>
    </xf>
    <xf numFmtId="0" fontId="59" fillId="0" borderId="21" xfId="115" applyFont="1" applyBorder="1" applyAlignment="1">
      <alignment horizontal="left" vertical="center" wrapText="1"/>
    </xf>
    <xf numFmtId="0" fontId="59" fillId="0" borderId="21" xfId="115" applyFont="1" applyBorder="1" applyAlignment="1">
      <alignment horizontal="center" vertical="center"/>
    </xf>
    <xf numFmtId="43" fontId="59" fillId="0" borderId="21" xfId="116" applyFont="1" applyBorder="1" applyAlignment="1">
      <alignment vertical="center"/>
    </xf>
    <xf numFmtId="179" fontId="59" fillId="0" borderId="84" xfId="115" applyNumberFormat="1" applyFont="1" applyBorder="1" applyAlignment="1">
      <alignment horizontal="center" vertical="center"/>
    </xf>
    <xf numFmtId="0" fontId="44" fillId="0" borderId="84" xfId="115" applyFont="1" applyBorder="1" applyAlignment="1">
      <alignment vertical="center" wrapText="1"/>
    </xf>
    <xf numFmtId="0" fontId="59" fillId="0" borderId="94" xfId="115" applyFont="1" applyBorder="1" applyAlignment="1">
      <alignment horizontal="center" vertical="center"/>
    </xf>
    <xf numFmtId="43" fontId="59" fillId="0" borderId="79" xfId="116" applyFont="1" applyBorder="1" applyAlignment="1">
      <alignment horizontal="center" vertical="center"/>
    </xf>
    <xf numFmtId="179" fontId="59" fillId="0" borderId="0" xfId="115" applyNumberFormat="1" applyFont="1" applyAlignment="1">
      <alignment horizontal="center" vertical="center"/>
    </xf>
    <xf numFmtId="0" fontId="44" fillId="0" borderId="0" xfId="115" applyFont="1" applyAlignment="1">
      <alignment vertical="center" wrapText="1"/>
    </xf>
    <xf numFmtId="0" fontId="59" fillId="0" borderId="0" xfId="115" applyFont="1" applyAlignment="1">
      <alignment horizontal="center" vertical="center"/>
    </xf>
    <xf numFmtId="43" fontId="59" fillId="0" borderId="0" xfId="116" applyFont="1" applyAlignment="1">
      <alignment horizontal="center" vertical="center"/>
    </xf>
    <xf numFmtId="0" fontId="59" fillId="0" borderId="0" xfId="115" applyFont="1" applyAlignment="1">
      <alignment vertical="center" wrapText="1"/>
    </xf>
    <xf numFmtId="174" fontId="59" fillId="0" borderId="3" xfId="77" applyNumberFormat="1" applyFont="1" applyBorder="1" applyAlignment="1">
      <alignment horizontal="left" vertical="center" wrapText="1"/>
    </xf>
    <xf numFmtId="0" fontId="100" fillId="0" borderId="3" xfId="115" applyFont="1" applyBorder="1" applyAlignment="1">
      <alignment vertical="center" wrapText="1"/>
    </xf>
    <xf numFmtId="0" fontId="101" fillId="0" borderId="3" xfId="115" applyFont="1" applyBorder="1" applyAlignment="1">
      <alignment vertical="center" wrapText="1"/>
    </xf>
    <xf numFmtId="0" fontId="99" fillId="0" borderId="92" xfId="115" applyFont="1" applyBorder="1" applyAlignment="1">
      <alignment vertical="top" wrapText="1"/>
    </xf>
    <xf numFmtId="0" fontId="59" fillId="0" borderId="93" xfId="115" applyFont="1" applyBorder="1" applyAlignment="1">
      <alignment horizontal="center" vertical="center"/>
    </xf>
    <xf numFmtId="43" fontId="59" fillId="0" borderId="93" xfId="116" applyFont="1" applyBorder="1" applyAlignment="1">
      <alignment horizontal="center" vertical="center"/>
    </xf>
    <xf numFmtId="179" fontId="59" fillId="0" borderId="93" xfId="115" applyNumberFormat="1" applyFont="1" applyBorder="1" applyAlignment="1">
      <alignment horizontal="center" vertical="center"/>
    </xf>
    <xf numFmtId="0" fontId="99" fillId="0" borderId="90" xfId="115" applyFont="1" applyBorder="1" applyAlignment="1">
      <alignment vertical="top" wrapText="1"/>
    </xf>
    <xf numFmtId="0" fontId="44" fillId="0" borderId="93" xfId="115" applyFont="1" applyBorder="1" applyAlignment="1">
      <alignment vertical="center" wrapText="1"/>
    </xf>
    <xf numFmtId="0" fontId="59" fillId="0" borderId="93" xfId="115" applyFont="1" applyBorder="1" applyAlignment="1">
      <alignment vertical="center" wrapText="1"/>
    </xf>
    <xf numFmtId="0" fontId="100" fillId="0" borderId="93" xfId="115" applyFont="1" applyBorder="1" applyAlignment="1">
      <alignment vertical="center" wrapText="1"/>
    </xf>
    <xf numFmtId="179" fontId="44" fillId="0" borderId="15" xfId="69" applyNumberFormat="1" applyFont="1" applyBorder="1" applyAlignment="1">
      <alignment horizontal="center" vertical="top" wrapText="1"/>
    </xf>
    <xf numFmtId="179" fontId="44" fillId="0" borderId="0" xfId="69" applyNumberFormat="1" applyFont="1" applyAlignment="1">
      <alignment horizontal="center" vertical="top" wrapText="1"/>
    </xf>
    <xf numFmtId="179" fontId="59" fillId="0" borderId="0" xfId="115" applyNumberFormat="1" applyFont="1" applyAlignment="1">
      <alignment vertical="top" wrapText="1"/>
    </xf>
    <xf numFmtId="0" fontId="59" fillId="0" borderId="0" xfId="115" applyFont="1" applyAlignment="1">
      <alignment vertical="top" wrapText="1"/>
    </xf>
    <xf numFmtId="179" fontId="100" fillId="0" borderId="95" xfId="69" applyNumberFormat="1" applyFont="1" applyBorder="1" applyAlignment="1">
      <alignment horizontal="center" vertical="top" wrapText="1"/>
    </xf>
    <xf numFmtId="0" fontId="99" fillId="0" borderId="93" xfId="115" applyFont="1" applyBorder="1" applyAlignment="1">
      <alignment vertical="center" wrapText="1"/>
    </xf>
    <xf numFmtId="180" fontId="99" fillId="0" borderId="90" xfId="115" applyNumberFormat="1" applyFont="1" applyBorder="1" applyAlignment="1">
      <alignment horizontal="left" vertical="top" wrapText="1"/>
    </xf>
    <xf numFmtId="43" fontId="41" fillId="0" borderId="10" xfId="116" applyFont="1" applyBorder="1" applyAlignment="1">
      <alignment horizontal="center" vertical="center"/>
    </xf>
    <xf numFmtId="43" fontId="42" fillId="0" borderId="0" xfId="116" applyFont="1"/>
    <xf numFmtId="43" fontId="41" fillId="0" borderId="11" xfId="116" applyFont="1" applyBorder="1" applyAlignment="1">
      <alignment horizontal="center" vertical="center"/>
    </xf>
    <xf numFmtId="43" fontId="41" fillId="0" borderId="4" xfId="116" applyFont="1" applyBorder="1" applyAlignment="1">
      <alignment horizontal="center" vertical="center"/>
    </xf>
    <xf numFmtId="43" fontId="42" fillId="0" borderId="4" xfId="116" applyFont="1" applyBorder="1" applyAlignment="1">
      <alignment horizontal="center" vertical="center"/>
    </xf>
    <xf numFmtId="43" fontId="42" fillId="0" borderId="0" xfId="116" applyFont="1" applyAlignment="1">
      <alignment horizontal="right" vertical="center"/>
    </xf>
    <xf numFmtId="43" fontId="42" fillId="0" borderId="0" xfId="116" applyFont="1" applyAlignment="1">
      <alignment horizontal="right" vertical="center" wrapText="1"/>
    </xf>
    <xf numFmtId="43" fontId="42" fillId="0" borderId="4" xfId="116" applyFont="1" applyBorder="1"/>
    <xf numFmtId="43" fontId="42" fillId="0" borderId="79" xfId="116" applyFont="1" applyBorder="1" applyAlignment="1">
      <alignment horizontal="center" vertical="center"/>
    </xf>
    <xf numFmtId="43" fontId="102" fillId="0" borderId="0" xfId="116" applyFont="1"/>
    <xf numFmtId="0" fontId="101" fillId="0" borderId="93" xfId="115" applyFont="1" applyBorder="1" applyAlignment="1">
      <alignment vertical="center" wrapText="1"/>
    </xf>
    <xf numFmtId="43" fontId="96" fillId="0" borderId="0" xfId="115" applyNumberFormat="1" applyFont="1"/>
    <xf numFmtId="0" fontId="59" fillId="0" borderId="101" xfId="115" applyFont="1" applyBorder="1" applyAlignment="1">
      <alignment vertical="center" wrapText="1"/>
    </xf>
    <xf numFmtId="43" fontId="105" fillId="0" borderId="0" xfId="116" applyFont="1" applyAlignment="1">
      <alignment horizontal="center" vertical="center"/>
    </xf>
    <xf numFmtId="179" fontId="59" fillId="0" borderId="62" xfId="115" applyNumberFormat="1" applyFont="1" applyBorder="1" applyAlignment="1">
      <alignment horizontal="center" vertical="center"/>
    </xf>
    <xf numFmtId="0" fontId="59" fillId="0" borderId="62" xfId="115" applyFont="1" applyBorder="1" applyAlignment="1">
      <alignment vertical="center" wrapText="1"/>
    </xf>
    <xf numFmtId="0" fontId="59" fillId="0" borderId="62" xfId="115" applyFont="1" applyBorder="1" applyAlignment="1">
      <alignment horizontal="center" vertical="center"/>
    </xf>
    <xf numFmtId="43" fontId="59" fillId="0" borderId="62" xfId="116" applyFont="1" applyBorder="1" applyAlignment="1">
      <alignment horizontal="center" vertical="center"/>
    </xf>
    <xf numFmtId="0" fontId="99" fillId="0" borderId="0" xfId="115" applyFont="1" applyAlignment="1">
      <alignment vertical="center" wrapText="1"/>
    </xf>
    <xf numFmtId="179" fontId="44" fillId="0" borderId="93" xfId="115" applyNumberFormat="1" applyFont="1" applyBorder="1" applyAlignment="1">
      <alignment horizontal="center" vertical="center"/>
    </xf>
    <xf numFmtId="0" fontId="44" fillId="0" borderId="93" xfId="115" applyFont="1" applyBorder="1" applyAlignment="1">
      <alignment horizontal="center" vertical="center" wrapText="1"/>
    </xf>
    <xf numFmtId="0" fontId="44" fillId="0" borderId="93" xfId="115" applyFont="1" applyBorder="1" applyAlignment="1">
      <alignment horizontal="center" vertical="center"/>
    </xf>
    <xf numFmtId="43" fontId="44" fillId="0" borderId="93" xfId="116" applyFont="1" applyBorder="1" applyAlignment="1">
      <alignment horizontal="center" vertical="center"/>
    </xf>
    <xf numFmtId="174" fontId="106" fillId="0" borderId="83" xfId="115" applyNumberFormat="1" applyFont="1" applyBorder="1" applyAlignment="1">
      <alignment horizontal="left" vertical="top" wrapText="1"/>
    </xf>
    <xf numFmtId="37" fontId="42" fillId="0" borderId="83" xfId="115" applyNumberFormat="1" applyFont="1" applyBorder="1" applyAlignment="1">
      <alignment horizontal="center" vertical="top" wrapText="1"/>
    </xf>
    <xf numFmtId="39" fontId="42" fillId="0" borderId="83" xfId="115" applyNumberFormat="1" applyFont="1" applyBorder="1" applyAlignment="1">
      <alignment horizontal="center" vertical="center" wrapText="1"/>
    </xf>
    <xf numFmtId="43" fontId="42" fillId="0" borderId="83" xfId="117" applyNumberFormat="1" applyFont="1" applyBorder="1" applyAlignment="1" applyProtection="1">
      <alignment horizontal="center" vertical="center" wrapText="1"/>
      <protection locked="0"/>
    </xf>
    <xf numFmtId="0" fontId="107" fillId="0" borderId="0" xfId="115" applyFont="1"/>
    <xf numFmtId="0" fontId="42" fillId="0" borderId="83" xfId="115" applyFont="1" applyBorder="1" applyAlignment="1">
      <alignment horizontal="center" vertical="top" wrapText="1"/>
    </xf>
    <xf numFmtId="37" fontId="42" fillId="0" borderId="83" xfId="115" applyNumberFormat="1" applyFont="1" applyBorder="1" applyAlignment="1">
      <alignment horizontal="center" vertical="center" wrapText="1"/>
    </xf>
    <xf numFmtId="0" fontId="42" fillId="0" borderId="83" xfId="118" applyFont="1" applyBorder="1" applyAlignment="1">
      <alignment horizontal="center" vertical="top" wrapText="1"/>
    </xf>
    <xf numFmtId="0" fontId="42" fillId="0" borderId="83" xfId="115" applyFont="1" applyBorder="1" applyAlignment="1">
      <alignment horizontal="center" vertical="center"/>
    </xf>
    <xf numFmtId="0" fontId="42" fillId="0" borderId="83" xfId="118" applyFont="1" applyBorder="1" applyAlignment="1">
      <alignment vertical="top" wrapText="1"/>
    </xf>
    <xf numFmtId="0" fontId="41" fillId="0" borderId="83" xfId="118" applyFont="1" applyBorder="1" applyAlignment="1">
      <alignment vertical="top" wrapText="1"/>
    </xf>
    <xf numFmtId="0" fontId="42" fillId="0" borderId="83" xfId="118" quotePrefix="1" applyFont="1" applyBorder="1" applyAlignment="1">
      <alignment vertical="top" wrapText="1"/>
    </xf>
    <xf numFmtId="2" fontId="42" fillId="0" borderId="83" xfId="118" applyNumberFormat="1" applyFont="1" applyBorder="1" applyAlignment="1">
      <alignment horizontal="center" vertical="top" wrapText="1"/>
    </xf>
    <xf numFmtId="179" fontId="100" fillId="0" borderId="99" xfId="69" applyNumberFormat="1" applyFont="1" applyBorder="1" applyAlignment="1">
      <alignment horizontal="center" vertical="top" wrapText="1"/>
    </xf>
    <xf numFmtId="43" fontId="41" fillId="0" borderId="3" xfId="116" applyFont="1" applyBorder="1" applyAlignment="1" applyProtection="1">
      <alignment horizontal="center" vertical="center" wrapText="1"/>
      <protection locked="0"/>
    </xf>
    <xf numFmtId="0" fontId="111" fillId="0" borderId="83" xfId="118" applyFont="1" applyBorder="1" applyAlignment="1">
      <alignment vertical="top" wrapText="1"/>
    </xf>
    <xf numFmtId="0" fontId="111" fillId="0" borderId="83" xfId="118" applyFont="1" applyBorder="1" applyAlignment="1">
      <alignment horizontal="center" vertical="top" wrapText="1"/>
    </xf>
    <xf numFmtId="0" fontId="111" fillId="0" borderId="83" xfId="115" applyFont="1" applyBorder="1" applyAlignment="1">
      <alignment horizontal="center" vertical="center"/>
    </xf>
    <xf numFmtId="43" fontId="111" fillId="0" borderId="83" xfId="117" applyNumberFormat="1" applyFont="1" applyBorder="1" applyAlignment="1" applyProtection="1">
      <alignment horizontal="center" vertical="center" wrapText="1"/>
      <protection locked="0"/>
    </xf>
    <xf numFmtId="174" fontId="112" fillId="0" borderId="83" xfId="115" applyNumberFormat="1" applyFont="1" applyBorder="1" applyAlignment="1">
      <alignment horizontal="left" vertical="top" wrapText="1"/>
    </xf>
    <xf numFmtId="43" fontId="59" fillId="0" borderId="93" xfId="116" applyFont="1" applyBorder="1" applyAlignment="1" applyProtection="1">
      <alignment horizontal="center" vertical="center"/>
      <protection locked="0"/>
    </xf>
    <xf numFmtId="0" fontId="59" fillId="0" borderId="0" xfId="115" applyFont="1"/>
    <xf numFmtId="0" fontId="59" fillId="0" borderId="93" xfId="115" applyFont="1" applyBorder="1" applyAlignment="1">
      <alignment vertical="top" wrapText="1"/>
    </xf>
    <xf numFmtId="0" fontId="59" fillId="0" borderId="93" xfId="115" applyFont="1" applyBorder="1" applyAlignment="1">
      <alignment horizontal="left" vertical="top" wrapText="1"/>
    </xf>
    <xf numFmtId="43" fontId="59" fillId="0" borderId="93" xfId="116" applyFont="1" applyBorder="1" applyAlignment="1" applyProtection="1">
      <alignment horizontal="center" vertical="center" wrapText="1"/>
      <protection locked="0"/>
    </xf>
    <xf numFmtId="0" fontId="113" fillId="0" borderId="93" xfId="115" applyFont="1" applyBorder="1" applyAlignment="1">
      <alignment horizontal="left" vertical="top" wrapText="1"/>
    </xf>
    <xf numFmtId="0" fontId="59" fillId="0" borderId="93" xfId="115" applyFont="1" applyBorder="1" applyAlignment="1">
      <alignment horizontal="center" vertical="center" wrapText="1"/>
    </xf>
    <xf numFmtId="181" fontId="59" fillId="0" borderId="93" xfId="115" applyNumberFormat="1" applyFont="1" applyBorder="1" applyAlignment="1">
      <alignment horizontal="center" vertical="center" wrapText="1"/>
    </xf>
    <xf numFmtId="43" fontId="59" fillId="0" borderId="93" xfId="116" applyFont="1" applyBorder="1" applyAlignment="1" applyProtection="1">
      <alignment horizontal="right" vertical="center" wrapText="1"/>
      <protection locked="0"/>
    </xf>
    <xf numFmtId="2" fontId="103" fillId="0" borderId="0" xfId="115" applyNumberFormat="1" applyFont="1" applyAlignment="1">
      <alignment horizontal="center" vertical="center"/>
    </xf>
    <xf numFmtId="0" fontId="99" fillId="0" borderId="0" xfId="115" applyFont="1" applyAlignment="1">
      <alignment wrapText="1"/>
    </xf>
    <xf numFmtId="43" fontId="59" fillId="0" borderId="0" xfId="116" applyFont="1" applyAlignment="1" applyProtection="1">
      <alignment vertical="center"/>
      <protection locked="0"/>
    </xf>
    <xf numFmtId="2" fontId="96" fillId="0" borderId="60" xfId="115" applyNumberFormat="1" applyFont="1" applyBorder="1" applyAlignment="1">
      <alignment horizontal="center" vertical="center"/>
    </xf>
    <xf numFmtId="43" fontId="99" fillId="0" borderId="15" xfId="116" applyFont="1" applyBorder="1" applyAlignment="1" applyProtection="1">
      <alignment horizontal="center" vertical="center" wrapText="1"/>
      <protection locked="0"/>
    </xf>
    <xf numFmtId="2" fontId="96" fillId="0" borderId="93" xfId="115" applyNumberFormat="1" applyFont="1" applyBorder="1" applyAlignment="1">
      <alignment horizontal="center" vertical="center"/>
    </xf>
    <xf numFmtId="0" fontId="99" fillId="0" borderId="93" xfId="115" applyFont="1" applyBorder="1" applyAlignment="1">
      <alignment wrapText="1"/>
    </xf>
    <xf numFmtId="43" fontId="59" fillId="0" borderId="93" xfId="116" applyFont="1" applyBorder="1" applyAlignment="1" applyProtection="1">
      <alignment vertical="center"/>
      <protection locked="0"/>
    </xf>
    <xf numFmtId="0" fontId="59" fillId="0" borderId="93" xfId="115" applyFont="1" applyBorder="1" applyAlignment="1">
      <alignment wrapText="1"/>
    </xf>
    <xf numFmtId="0" fontId="44" fillId="0" borderId="93" xfId="115" applyFont="1" applyBorder="1" applyAlignment="1">
      <alignment wrapText="1"/>
    </xf>
    <xf numFmtId="43" fontId="59" fillId="0" borderId="93" xfId="116" applyFont="1" applyBorder="1" applyAlignment="1" applyProtection="1">
      <alignment vertical="center" wrapText="1"/>
      <protection locked="0"/>
    </xf>
    <xf numFmtId="0" fontId="16" fillId="0" borderId="0" xfId="115" applyFont="1"/>
    <xf numFmtId="2" fontId="96" fillId="0" borderId="15" xfId="115" applyNumberFormat="1" applyFont="1" applyBorder="1" applyAlignment="1">
      <alignment horizontal="center" vertical="center"/>
    </xf>
    <xf numFmtId="0" fontId="59" fillId="0" borderId="15" xfId="115" applyFont="1" applyBorder="1" applyAlignment="1">
      <alignment horizontal="center" vertical="center" wrapText="1"/>
    </xf>
    <xf numFmtId="43" fontId="59" fillId="0" borderId="15" xfId="116" applyFont="1" applyBorder="1" applyAlignment="1" applyProtection="1">
      <alignment horizontal="center" vertical="center" wrapText="1"/>
      <protection locked="0"/>
    </xf>
    <xf numFmtId="2" fontId="96" fillId="0" borderId="0" xfId="115" applyNumberFormat="1" applyFont="1" applyAlignment="1">
      <alignment horizontal="center" vertical="center"/>
    </xf>
    <xf numFmtId="0" fontId="44" fillId="0" borderId="0" xfId="115" applyFont="1" applyAlignment="1">
      <alignment horizontal="left" vertical="top" wrapText="1"/>
    </xf>
    <xf numFmtId="0" fontId="59" fillId="0" borderId="0" xfId="115" applyFont="1" applyAlignment="1">
      <alignment horizontal="center" vertical="center" wrapText="1"/>
    </xf>
    <xf numFmtId="43" fontId="59" fillId="0" borderId="0" xfId="116" applyFont="1" applyAlignment="1" applyProtection="1">
      <alignment horizontal="center" vertical="center" wrapText="1"/>
      <protection locked="0"/>
    </xf>
    <xf numFmtId="179" fontId="98" fillId="0" borderId="0" xfId="115" applyNumberFormat="1" applyFont="1" applyAlignment="1">
      <alignment vertical="center"/>
    </xf>
    <xf numFmtId="179" fontId="44" fillId="0" borderId="19" xfId="115" applyNumberFormat="1" applyFont="1" applyBorder="1" applyAlignment="1">
      <alignment horizontal="center" vertical="center"/>
    </xf>
    <xf numFmtId="0" fontId="44" fillId="0" borderId="19" xfId="115" applyFont="1" applyBorder="1" applyAlignment="1">
      <alignment horizontal="center" vertical="center" wrapText="1"/>
    </xf>
    <xf numFmtId="0" fontId="44" fillId="0" borderId="19" xfId="115" applyFont="1" applyBorder="1" applyAlignment="1">
      <alignment horizontal="center" vertical="center"/>
    </xf>
    <xf numFmtId="43" fontId="44" fillId="0" borderId="19" xfId="116" applyFont="1" applyBorder="1" applyAlignment="1">
      <alignment horizontal="center" vertical="center"/>
    </xf>
    <xf numFmtId="43" fontId="17" fillId="0" borderId="0" xfId="116" applyFont="1"/>
    <xf numFmtId="43" fontId="17" fillId="0" borderId="0" xfId="116" applyFont="1" applyAlignment="1">
      <alignment horizontal="right"/>
    </xf>
    <xf numFmtId="43" fontId="114" fillId="5" borderId="0" xfId="116" applyFont="1" applyFill="1"/>
    <xf numFmtId="43" fontId="17" fillId="0" borderId="93" xfId="116" applyFont="1" applyBorder="1" applyAlignment="1">
      <alignment horizontal="center" vertical="center"/>
    </xf>
    <xf numFmtId="179" fontId="99" fillId="0" borderId="84" xfId="115" applyNumberFormat="1" applyFont="1" applyBorder="1" applyAlignment="1">
      <alignment vertical="center"/>
    </xf>
    <xf numFmtId="0" fontId="99" fillId="0" borderId="94" xfId="115" applyFont="1" applyBorder="1" applyAlignment="1">
      <alignment vertical="center"/>
    </xf>
    <xf numFmtId="0" fontId="99" fillId="0" borderId="79" xfId="115" applyFont="1" applyBorder="1" applyAlignment="1">
      <alignment vertical="center"/>
    </xf>
    <xf numFmtId="0" fontId="59" fillId="0" borderId="61" xfId="115" applyFont="1" applyBorder="1" applyAlignment="1">
      <alignment vertical="center" wrapText="1"/>
    </xf>
    <xf numFmtId="43" fontId="59" fillId="0" borderId="10" xfId="116" applyFont="1" applyBorder="1" applyAlignment="1">
      <alignment horizontal="center" vertical="center"/>
    </xf>
    <xf numFmtId="43" fontId="59" fillId="0" borderId="4" xfId="116" applyFont="1" applyBorder="1" applyAlignment="1">
      <alignment horizontal="center" vertical="center"/>
    </xf>
    <xf numFmtId="174" fontId="59" fillId="0" borderId="101" xfId="115" applyNumberFormat="1" applyFont="1" applyBorder="1" applyAlignment="1">
      <alignment vertical="center" wrapText="1"/>
    </xf>
    <xf numFmtId="0" fontId="44" fillId="0" borderId="101" xfId="115" applyFont="1" applyBorder="1" applyAlignment="1">
      <alignment vertical="center" wrapText="1"/>
    </xf>
    <xf numFmtId="0" fontId="44" fillId="0" borderId="0" xfId="115" applyFont="1" applyAlignment="1">
      <alignment horizontal="center" vertical="center"/>
    </xf>
    <xf numFmtId="43" fontId="44" fillId="0" borderId="4" xfId="116" applyFont="1" applyBorder="1" applyAlignment="1">
      <alignment horizontal="center" vertical="center"/>
    </xf>
    <xf numFmtId="179" fontId="59" fillId="0" borderId="108" xfId="115" applyNumberFormat="1" applyFont="1" applyBorder="1" applyAlignment="1">
      <alignment horizontal="center" vertical="center"/>
    </xf>
    <xf numFmtId="0" fontId="44" fillId="0" borderId="86" xfId="115" applyFont="1" applyBorder="1" applyAlignment="1">
      <alignment vertical="center" wrapText="1"/>
    </xf>
    <xf numFmtId="0" fontId="59" fillId="0" borderId="87" xfId="115" applyFont="1" applyBorder="1" applyAlignment="1">
      <alignment horizontal="center" vertical="center"/>
    </xf>
    <xf numFmtId="43" fontId="59" fillId="0" borderId="88" xfId="116" applyFont="1" applyBorder="1" applyAlignment="1">
      <alignment horizontal="center" vertical="center"/>
    </xf>
    <xf numFmtId="2" fontId="42" fillId="0" borderId="0" xfId="115" applyNumberFormat="1" applyFont="1" applyAlignment="1">
      <alignment vertical="top"/>
    </xf>
    <xf numFmtId="0" fontId="42" fillId="0" borderId="0" xfId="115" applyFont="1" applyAlignment="1">
      <alignment vertical="center"/>
    </xf>
    <xf numFmtId="43" fontId="42" fillId="0" borderId="0" xfId="116" applyFont="1" applyAlignment="1" applyProtection="1">
      <alignment vertical="center"/>
      <protection locked="0"/>
    </xf>
    <xf numFmtId="0" fontId="42" fillId="0" borderId="0" xfId="115" applyFont="1" applyAlignment="1">
      <alignment vertical="top"/>
    </xf>
    <xf numFmtId="0" fontId="60" fillId="0" borderId="104" xfId="115" applyFont="1" applyBorder="1" applyAlignment="1">
      <alignment horizontal="center" vertical="center"/>
    </xf>
    <xf numFmtId="0" fontId="46" fillId="0" borderId="0" xfId="115" applyFont="1" applyAlignment="1">
      <alignment vertical="top"/>
    </xf>
    <xf numFmtId="4" fontId="46" fillId="0" borderId="104" xfId="115" applyNumberFormat="1" applyFont="1" applyBorder="1" applyAlignment="1">
      <alignment horizontal="center" vertical="center"/>
    </xf>
    <xf numFmtId="4" fontId="46" fillId="0" borderId="0" xfId="115" applyNumberFormat="1" applyFont="1" applyAlignment="1">
      <alignment vertical="top"/>
    </xf>
    <xf numFmtId="43" fontId="46" fillId="0" borderId="0" xfId="116" applyFont="1" applyAlignment="1">
      <alignment vertical="top"/>
    </xf>
    <xf numFmtId="174" fontId="46" fillId="0" borderId="104" xfId="115" applyNumberFormat="1" applyFont="1" applyBorder="1" applyAlignment="1">
      <alignment horizontal="left" vertical="top"/>
    </xf>
    <xf numFmtId="174" fontId="46" fillId="0" borderId="104" xfId="115" applyNumberFormat="1" applyFont="1" applyBorder="1" applyAlignment="1">
      <alignment horizontal="left" vertical="center"/>
    </xf>
    <xf numFmtId="4" fontId="46" fillId="0" borderId="0" xfId="115" applyNumberFormat="1" applyFont="1" applyAlignment="1">
      <alignment horizontal="center" vertical="center"/>
    </xf>
    <xf numFmtId="174" fontId="46" fillId="0" borderId="0" xfId="115" applyNumberFormat="1" applyFont="1" applyAlignment="1">
      <alignment horizontal="left" vertical="top"/>
    </xf>
    <xf numFmtId="174" fontId="46" fillId="0" borderId="0" xfId="115" applyNumberFormat="1" applyFont="1" applyAlignment="1">
      <alignment horizontal="left" vertical="center"/>
    </xf>
    <xf numFmtId="174" fontId="46" fillId="0" borderId="101" xfId="115" applyNumberFormat="1" applyFont="1" applyBorder="1" applyAlignment="1">
      <alignment horizontal="center" vertical="center"/>
    </xf>
    <xf numFmtId="0" fontId="46" fillId="0" borderId="0" xfId="115" applyFont="1" applyAlignment="1">
      <alignment horizontal="center" vertical="top"/>
    </xf>
    <xf numFmtId="37" fontId="46" fillId="0" borderId="0" xfId="115" applyNumberFormat="1" applyFont="1" applyAlignment="1">
      <alignment horizontal="center" vertical="center"/>
    </xf>
    <xf numFmtId="0" fontId="46" fillId="0" borderId="0" xfId="115" applyFont="1" applyAlignment="1" applyProtection="1">
      <alignment horizontal="right" vertical="center"/>
      <protection locked="0"/>
    </xf>
    <xf numFmtId="179" fontId="96" fillId="0" borderId="0" xfId="115" applyNumberFormat="1" applyFont="1"/>
    <xf numFmtId="0" fontId="96" fillId="0" borderId="0" xfId="115" applyFont="1" applyAlignment="1">
      <alignment vertical="center"/>
    </xf>
    <xf numFmtId="0" fontId="60" fillId="0" borderId="15" xfId="119" applyFont="1" applyBorder="1" applyAlignment="1">
      <alignment horizontal="center" vertical="center"/>
    </xf>
    <xf numFmtId="0" fontId="60" fillId="0" borderId="15" xfId="119" applyFont="1" applyBorder="1" applyAlignment="1">
      <alignment horizontal="center" vertical="top"/>
    </xf>
    <xf numFmtId="0" fontId="60" fillId="0" borderId="15" xfId="119" applyFont="1" applyBorder="1" applyAlignment="1">
      <alignment horizontal="center"/>
    </xf>
    <xf numFmtId="0" fontId="46" fillId="0" borderId="0" xfId="119" applyFont="1" applyAlignment="1">
      <alignment vertical="top"/>
    </xf>
    <xf numFmtId="0" fontId="60" fillId="0" borderId="3" xfId="119" applyFont="1" applyBorder="1" applyAlignment="1">
      <alignment horizontal="center" vertical="center"/>
    </xf>
    <xf numFmtId="0" fontId="60" fillId="0" borderId="3" xfId="119" applyFont="1" applyBorder="1" applyAlignment="1">
      <alignment horizontal="center" vertical="top"/>
    </xf>
    <xf numFmtId="0" fontId="60" fillId="0" borderId="3" xfId="119" applyFont="1" applyBorder="1" applyAlignment="1">
      <alignment horizontal="center"/>
    </xf>
    <xf numFmtId="0" fontId="74" fillId="0" borderId="4" xfId="119" applyFont="1" applyBorder="1" applyAlignment="1">
      <alignment vertical="top" wrapText="1"/>
    </xf>
    <xf numFmtId="173" fontId="60" fillId="0" borderId="3" xfId="119" applyNumberFormat="1" applyFont="1" applyBorder="1" applyAlignment="1">
      <alignment horizontal="center"/>
    </xf>
    <xf numFmtId="0" fontId="61" fillId="0" borderId="0" xfId="119" applyFont="1" applyAlignment="1">
      <alignment vertical="top"/>
    </xf>
    <xf numFmtId="0" fontId="74" fillId="0" borderId="3" xfId="119" applyFont="1" applyBorder="1" applyAlignment="1">
      <alignment horizontal="left" vertical="top"/>
    </xf>
    <xf numFmtId="0" fontId="46" fillId="0" borderId="3" xfId="119" applyFont="1" applyBorder="1" applyAlignment="1">
      <alignment horizontal="center" vertical="center"/>
    </xf>
    <xf numFmtId="174" fontId="46" fillId="0" borderId="3" xfId="119" applyNumberFormat="1" applyFont="1" applyBorder="1" applyAlignment="1">
      <alignment horizontal="left" vertical="top" wrapText="1"/>
    </xf>
    <xf numFmtId="0" fontId="46" fillId="0" borderId="3" xfId="119" applyFont="1" applyBorder="1" applyAlignment="1">
      <alignment horizontal="center" vertical="top"/>
    </xf>
    <xf numFmtId="174" fontId="46" fillId="0" borderId="4" xfId="119" applyNumberFormat="1" applyFont="1" applyBorder="1" applyAlignment="1">
      <alignment horizontal="left" vertical="top" wrapText="1"/>
    </xf>
    <xf numFmtId="0" fontId="74" fillId="0" borderId="4" xfId="119" applyFont="1" applyBorder="1" applyAlignment="1">
      <alignment vertical="top"/>
    </xf>
    <xf numFmtId="173" fontId="46" fillId="0" borderId="3" xfId="119" applyNumberFormat="1" applyFont="1" applyBorder="1" applyAlignment="1">
      <alignment horizontal="center"/>
    </xf>
    <xf numFmtId="0" fontId="46" fillId="0" borderId="3" xfId="119" applyFont="1" applyBorder="1" applyAlignment="1">
      <alignment horizontal="center" vertical="center" wrapText="1"/>
    </xf>
    <xf numFmtId="0" fontId="46" fillId="0" borderId="3" xfId="119" applyFont="1" applyBorder="1" applyAlignment="1">
      <alignment horizontal="left" vertical="center" wrapText="1"/>
    </xf>
    <xf numFmtId="173" fontId="46" fillId="0" borderId="3" xfId="119" applyNumberFormat="1" applyFont="1" applyBorder="1" applyAlignment="1">
      <alignment horizontal="center" vertical="center" wrapText="1"/>
    </xf>
    <xf numFmtId="0" fontId="61" fillId="0" borderId="0" xfId="119" applyFont="1" applyAlignment="1">
      <alignment vertical="center"/>
    </xf>
    <xf numFmtId="0" fontId="46" fillId="0" borderId="3" xfId="119" applyFont="1" applyBorder="1" applyAlignment="1">
      <alignment horizontal="center" vertical="top" wrapText="1"/>
    </xf>
    <xf numFmtId="173" fontId="46" fillId="0" borderId="3" xfId="119" applyNumberFormat="1" applyFont="1" applyBorder="1" applyAlignment="1">
      <alignment horizontal="center" vertical="top" wrapText="1"/>
    </xf>
    <xf numFmtId="174" fontId="74" fillId="0" borderId="3" xfId="119" applyNumberFormat="1" applyFont="1" applyBorder="1" applyAlignment="1">
      <alignment horizontal="left" vertical="center"/>
    </xf>
    <xf numFmtId="173" fontId="46" fillId="0" borderId="3" xfId="119" applyNumberFormat="1" applyFont="1" applyBorder="1" applyAlignment="1">
      <alignment horizontal="center" vertical="top"/>
    </xf>
    <xf numFmtId="173" fontId="46" fillId="0" borderId="3" xfId="119" applyNumberFormat="1" applyFont="1" applyBorder="1" applyAlignment="1">
      <alignment horizontal="center" vertical="center"/>
    </xf>
    <xf numFmtId="0" fontId="46" fillId="0" borderId="4" xfId="119" applyFont="1" applyBorder="1" applyAlignment="1">
      <alignment vertical="top"/>
    </xf>
    <xf numFmtId="174" fontId="74" fillId="0" borderId="3" xfId="119" applyNumberFormat="1" applyFont="1" applyBorder="1" applyAlignment="1">
      <alignment horizontal="left" vertical="top"/>
    </xf>
    <xf numFmtId="174" fontId="46" fillId="0" borderId="3" xfId="119" applyNumberFormat="1" applyFont="1" applyBorder="1" applyAlignment="1">
      <alignment horizontal="left" vertical="center" wrapText="1"/>
    </xf>
    <xf numFmtId="0" fontId="46" fillId="0" borderId="0" xfId="119" applyFont="1" applyAlignment="1">
      <alignment wrapText="1"/>
    </xf>
    <xf numFmtId="0" fontId="74" fillId="0" borderId="0" xfId="119" applyFont="1" applyAlignment="1">
      <alignment vertical="top"/>
    </xf>
    <xf numFmtId="174" fontId="74" fillId="0" borderId="3" xfId="119" applyNumberFormat="1" applyFont="1" applyBorder="1" applyAlignment="1">
      <alignment horizontal="left" vertical="top" wrapText="1"/>
    </xf>
    <xf numFmtId="174" fontId="46" fillId="0" borderId="0" xfId="119" applyNumberFormat="1" applyFont="1" applyAlignment="1">
      <alignment horizontal="left" vertical="top" wrapText="1"/>
    </xf>
    <xf numFmtId="175" fontId="74" fillId="0" borderId="0" xfId="119" applyNumberFormat="1" applyFont="1" applyAlignment="1">
      <alignment vertical="top"/>
    </xf>
    <xf numFmtId="174" fontId="74" fillId="0" borderId="0" xfId="119" applyNumberFormat="1" applyFont="1" applyAlignment="1">
      <alignment horizontal="left" vertical="top" wrapText="1"/>
    </xf>
    <xf numFmtId="0" fontId="46" fillId="0" borderId="15" xfId="119" applyFont="1" applyBorder="1" applyAlignment="1">
      <alignment vertical="center"/>
    </xf>
    <xf numFmtId="0" fontId="60" fillId="0" borderId="15" xfId="119" applyFont="1" applyBorder="1" applyAlignment="1">
      <alignment vertical="center"/>
    </xf>
    <xf numFmtId="0" fontId="46" fillId="0" borderId="15" xfId="119" applyFont="1" applyBorder="1" applyAlignment="1">
      <alignment vertical="top"/>
    </xf>
    <xf numFmtId="173" fontId="46" fillId="0" borderId="15" xfId="119" applyNumberFormat="1" applyFont="1" applyBorder="1"/>
    <xf numFmtId="175" fontId="46" fillId="0" borderId="0" xfId="119" applyNumberFormat="1" applyFont="1" applyAlignment="1">
      <alignment vertical="top"/>
    </xf>
    <xf numFmtId="0" fontId="60" fillId="0" borderId="4" xfId="119" applyFont="1" applyBorder="1" applyAlignment="1">
      <alignment horizontal="center" vertical="top"/>
    </xf>
    <xf numFmtId="0" fontId="46" fillId="0" borderId="3" xfId="119" applyFont="1" applyBorder="1" applyAlignment="1">
      <alignment horizontal="left" vertical="center"/>
    </xf>
    <xf numFmtId="0" fontId="60" fillId="0" borderId="3" xfId="119" applyFont="1" applyBorder="1" applyAlignment="1">
      <alignment horizontal="left" vertical="center"/>
    </xf>
    <xf numFmtId="0" fontId="46" fillId="0" borderId="19" xfId="119" applyFont="1" applyBorder="1" applyAlignment="1">
      <alignment vertical="center"/>
    </xf>
    <xf numFmtId="0" fontId="46" fillId="0" borderId="19" xfId="119" applyFont="1" applyBorder="1" applyAlignment="1">
      <alignment vertical="top"/>
    </xf>
    <xf numFmtId="173" fontId="46" fillId="0" borderId="19" xfId="119" applyNumberFormat="1" applyFont="1" applyBorder="1"/>
    <xf numFmtId="0" fontId="74" fillId="0" borderId="3" xfId="119" applyFont="1" applyBorder="1" applyAlignment="1">
      <alignment horizontal="center" vertical="center"/>
    </xf>
    <xf numFmtId="0" fontId="74" fillId="0" borderId="3" xfId="119" applyFont="1" applyBorder="1" applyAlignment="1">
      <alignment vertical="top" wrapText="1"/>
    </xf>
    <xf numFmtId="0" fontId="74" fillId="0" borderId="3" xfId="119" applyFont="1" applyBorder="1" applyAlignment="1">
      <alignment vertical="top"/>
    </xf>
    <xf numFmtId="0" fontId="46" fillId="0" borderId="101" xfId="119" applyFont="1" applyBorder="1" applyAlignment="1">
      <alignment vertical="center" wrapText="1"/>
    </xf>
    <xf numFmtId="0" fontId="46" fillId="0" borderId="3" xfId="119" applyFont="1" applyBorder="1" applyAlignment="1">
      <alignment vertical="top"/>
    </xf>
    <xf numFmtId="0" fontId="46" fillId="0" borderId="3" xfId="119" applyFont="1" applyBorder="1" applyAlignment="1">
      <alignment vertical="center" wrapText="1"/>
    </xf>
    <xf numFmtId="0" fontId="46" fillId="0" borderId="3" xfId="119" applyFont="1" applyBorder="1" applyAlignment="1">
      <alignment horizontal="left" vertical="top"/>
    </xf>
    <xf numFmtId="173" fontId="46" fillId="0" borderId="19" xfId="119" applyNumberFormat="1" applyFont="1" applyBorder="1" applyAlignment="1">
      <alignment horizontal="right"/>
    </xf>
    <xf numFmtId="173" fontId="46" fillId="0" borderId="3" xfId="119" applyNumberFormat="1" applyFont="1" applyBorder="1" applyAlignment="1">
      <alignment horizontal="right"/>
    </xf>
    <xf numFmtId="0" fontId="75" fillId="0" borderId="3" xfId="119" applyFont="1" applyBorder="1" applyAlignment="1">
      <alignment vertical="top"/>
    </xf>
    <xf numFmtId="0" fontId="75" fillId="0" borderId="101" xfId="119" applyFont="1" applyBorder="1" applyAlignment="1">
      <alignment vertical="top"/>
    </xf>
    <xf numFmtId="175" fontId="74" fillId="0" borderId="101" xfId="119" applyNumberFormat="1" applyFont="1" applyBorder="1" applyAlignment="1">
      <alignment vertical="top"/>
    </xf>
    <xf numFmtId="175" fontId="60" fillId="0" borderId="101" xfId="119" applyNumberFormat="1" applyFont="1" applyBorder="1" applyAlignment="1">
      <alignment vertical="top"/>
    </xf>
    <xf numFmtId="0" fontId="46" fillId="0" borderId="3" xfId="119" applyFont="1" applyBorder="1" applyAlignment="1">
      <alignment horizontal="center"/>
    </xf>
    <xf numFmtId="0" fontId="46" fillId="0" borderId="3" xfId="119" applyFont="1" applyBorder="1" applyAlignment="1">
      <alignment vertical="top" wrapText="1"/>
    </xf>
    <xf numFmtId="0" fontId="46" fillId="0" borderId="101" xfId="119" applyFont="1" applyBorder="1" applyAlignment="1">
      <alignment vertical="top" wrapText="1"/>
    </xf>
    <xf numFmtId="0" fontId="46" fillId="0" borderId="4" xfId="119" applyFont="1" applyBorder="1" applyAlignment="1">
      <alignment horizontal="left" vertical="top"/>
    </xf>
    <xf numFmtId="0" fontId="60" fillId="0" borderId="3" xfId="119" applyFont="1" applyBorder="1" applyAlignment="1">
      <alignment vertical="top"/>
    </xf>
    <xf numFmtId="0" fontId="76" fillId="0" borderId="3" xfId="119" applyFont="1" applyBorder="1" applyAlignment="1">
      <alignment vertical="top"/>
    </xf>
    <xf numFmtId="0" fontId="60" fillId="0" borderId="4" xfId="119" applyFont="1" applyBorder="1" applyAlignment="1">
      <alignment horizontal="left" vertical="top"/>
    </xf>
    <xf numFmtId="0" fontId="78" fillId="0" borderId="3" xfId="119" applyFont="1" applyBorder="1"/>
    <xf numFmtId="0" fontId="77" fillId="0" borderId="3" xfId="119" applyFont="1" applyBorder="1" applyAlignment="1">
      <alignment horizontal="center" vertical="center"/>
    </xf>
    <xf numFmtId="0" fontId="79" fillId="0" borderId="3" xfId="119" applyFont="1" applyBorder="1"/>
    <xf numFmtId="0" fontId="77" fillId="0" borderId="3" xfId="119" applyFont="1" applyBorder="1"/>
    <xf numFmtId="175" fontId="80" fillId="0" borderId="3" xfId="119" applyNumberFormat="1" applyFont="1" applyBorder="1" applyAlignment="1">
      <alignment vertical="center"/>
    </xf>
    <xf numFmtId="175" fontId="77" fillId="0" borderId="3" xfId="119" applyNumberFormat="1" applyFont="1" applyBorder="1" applyAlignment="1">
      <alignment horizontal="center" vertical="center"/>
    </xf>
    <xf numFmtId="0" fontId="77" fillId="0" borderId="3" xfId="119" applyFont="1" applyBorder="1" applyAlignment="1">
      <alignment vertical="center" wrapText="1"/>
    </xf>
    <xf numFmtId="0" fontId="46" fillId="0" borderId="0" xfId="119" applyFont="1" applyAlignment="1">
      <alignment vertical="center"/>
    </xf>
    <xf numFmtId="175" fontId="77" fillId="0" borderId="3" xfId="119" applyNumberFormat="1" applyFont="1" applyBorder="1" applyAlignment="1">
      <alignment vertical="center" wrapText="1"/>
    </xf>
    <xf numFmtId="0" fontId="78" fillId="0" borderId="3" xfId="119" applyFont="1" applyBorder="1" applyAlignment="1">
      <alignment vertical="center"/>
    </xf>
    <xf numFmtId="176" fontId="80" fillId="0" borderId="3" xfId="53" applyNumberFormat="1" applyFont="1" applyBorder="1" applyAlignment="1">
      <alignment horizontal="center" vertical="center"/>
    </xf>
    <xf numFmtId="0" fontId="46" fillId="0" borderId="3" xfId="119" applyFont="1" applyBorder="1" applyAlignment="1">
      <alignment horizontal="justify" vertical="center" wrapText="1"/>
    </xf>
    <xf numFmtId="0" fontId="46" fillId="0" borderId="15" xfId="119" applyFont="1" applyBorder="1" applyAlignment="1">
      <alignment horizontal="center" vertical="center"/>
    </xf>
    <xf numFmtId="0" fontId="60" fillId="0" borderId="0" xfId="119" applyFont="1" applyAlignment="1">
      <alignment horizontal="center" vertical="center"/>
    </xf>
    <xf numFmtId="0" fontId="60" fillId="0" borderId="0" xfId="119" applyFont="1" applyAlignment="1">
      <alignment horizontal="left" vertical="center" wrapText="1"/>
    </xf>
    <xf numFmtId="168" fontId="77" fillId="0" borderId="3" xfId="29" applyNumberFormat="1" applyFont="1" applyBorder="1" applyAlignment="1">
      <alignment horizontal="center" vertical="center"/>
    </xf>
    <xf numFmtId="0" fontId="60" fillId="0" borderId="4" xfId="119" applyFont="1" applyBorder="1" applyAlignment="1">
      <alignment horizontal="center" vertical="center"/>
    </xf>
    <xf numFmtId="0" fontId="46" fillId="0" borderId="101" xfId="119" applyFont="1" applyBorder="1" applyAlignment="1">
      <alignment horizontal="left" vertical="top" wrapText="1"/>
    </xf>
    <xf numFmtId="0" fontId="46" fillId="0" borderId="3" xfId="119" applyFont="1" applyBorder="1" applyAlignment="1">
      <alignment horizontal="center" wrapText="1"/>
    </xf>
    <xf numFmtId="1" fontId="46" fillId="0" borderId="3" xfId="119" applyNumberFormat="1" applyFont="1" applyBorder="1" applyAlignment="1">
      <alignment horizontal="center" wrapText="1"/>
    </xf>
    <xf numFmtId="0" fontId="46" fillId="0" borderId="0" xfId="119" applyFont="1" applyAlignment="1">
      <alignment vertical="top" wrapText="1"/>
    </xf>
    <xf numFmtId="0" fontId="74" fillId="0" borderId="101" xfId="119" applyFont="1" applyBorder="1" applyAlignment="1">
      <alignment vertical="top" wrapText="1"/>
    </xf>
    <xf numFmtId="0" fontId="74" fillId="0" borderId="0" xfId="119" applyFont="1" applyAlignment="1">
      <alignment vertical="top" wrapText="1"/>
    </xf>
    <xf numFmtId="0" fontId="46" fillId="0" borderId="101" xfId="119" applyFont="1" applyBorder="1" applyAlignment="1">
      <alignment horizontal="center" vertical="center" wrapText="1"/>
    </xf>
    <xf numFmtId="0" fontId="60" fillId="0" borderId="84" xfId="119" applyFont="1" applyBorder="1" applyAlignment="1">
      <alignment horizontal="center" vertical="top"/>
    </xf>
    <xf numFmtId="165" fontId="46" fillId="0" borderId="0" xfId="119" applyNumberFormat="1" applyFont="1" applyAlignment="1">
      <alignment vertical="top"/>
    </xf>
    <xf numFmtId="0" fontId="60" fillId="0" borderId="85" xfId="119" applyFont="1" applyBorder="1" applyAlignment="1">
      <alignment horizontal="center" vertical="center"/>
    </xf>
    <xf numFmtId="0" fontId="60" fillId="0" borderId="86" xfId="119" applyFont="1" applyBorder="1" applyAlignment="1">
      <alignment vertical="top"/>
    </xf>
    <xf numFmtId="0" fontId="46" fillId="0" borderId="87" xfId="119" applyFont="1" applyBorder="1" applyAlignment="1">
      <alignment horizontal="center" vertical="top"/>
    </xf>
    <xf numFmtId="0" fontId="46" fillId="0" borderId="88" xfId="119" applyFont="1" applyBorder="1" applyAlignment="1">
      <alignment horizontal="center"/>
    </xf>
    <xf numFmtId="0" fontId="60" fillId="0" borderId="101" xfId="119" applyFont="1" applyBorder="1" applyAlignment="1">
      <alignment horizontal="center" vertical="center"/>
    </xf>
    <xf numFmtId="4" fontId="80" fillId="0" borderId="104" xfId="119" applyNumberFormat="1" applyFont="1" applyBorder="1" applyAlignment="1">
      <alignment horizontal="center"/>
    </xf>
    <xf numFmtId="0" fontId="46" fillId="0" borderId="0" xfId="119" applyFont="1"/>
    <xf numFmtId="0" fontId="80" fillId="0" borderId="104" xfId="119" applyFont="1" applyBorder="1" applyAlignment="1">
      <alignment horizontal="center" vertical="center"/>
    </xf>
    <xf numFmtId="0" fontId="80" fillId="0" borderId="104" xfId="119" applyFont="1" applyBorder="1" applyAlignment="1">
      <alignment horizontal="left"/>
    </xf>
    <xf numFmtId="4" fontId="77" fillId="0" borderId="104" xfId="119" applyNumberFormat="1" applyFont="1" applyBorder="1" applyAlignment="1">
      <alignment horizontal="center"/>
    </xf>
    <xf numFmtId="0" fontId="77" fillId="0" borderId="104" xfId="119" applyFont="1" applyBorder="1" applyAlignment="1">
      <alignment horizontal="left"/>
    </xf>
    <xf numFmtId="0" fontId="46" fillId="0" borderId="104" xfId="119" applyFont="1" applyBorder="1" applyAlignment="1">
      <alignment horizontal="center" vertical="center"/>
    </xf>
    <xf numFmtId="0" fontId="46" fillId="0" borderId="104" xfId="119" applyFont="1" applyBorder="1" applyAlignment="1">
      <alignment horizontal="left" vertical="center" wrapText="1"/>
    </xf>
    <xf numFmtId="0" fontId="46" fillId="0" borderId="104" xfId="119" applyFont="1" applyBorder="1"/>
    <xf numFmtId="0" fontId="80" fillId="0" borderId="104" xfId="119" applyFont="1" applyBorder="1" applyAlignment="1">
      <alignment horizontal="center"/>
    </xf>
    <xf numFmtId="4" fontId="46" fillId="0" borderId="0" xfId="119" applyNumberFormat="1" applyFont="1" applyAlignment="1">
      <alignment horizontal="center" vertical="center"/>
    </xf>
    <xf numFmtId="174" fontId="46" fillId="0" borderId="0" xfId="119" applyNumberFormat="1" applyFont="1" applyAlignment="1">
      <alignment horizontal="left" vertical="top"/>
    </xf>
    <xf numFmtId="174" fontId="46" fillId="0" borderId="101" xfId="119" applyNumberFormat="1" applyFont="1" applyBorder="1" applyAlignment="1">
      <alignment horizontal="center" vertical="center"/>
    </xf>
    <xf numFmtId="0" fontId="46" fillId="0" borderId="0" xfId="119" applyFont="1" applyAlignment="1">
      <alignment horizontal="center" vertical="top"/>
    </xf>
    <xf numFmtId="37" fontId="46" fillId="0" borderId="0" xfId="119" applyNumberFormat="1" applyFont="1" applyAlignment="1">
      <alignment horizontal="center"/>
    </xf>
    <xf numFmtId="0" fontId="60" fillId="0" borderId="63" xfId="119" applyFont="1" applyBorder="1" applyAlignment="1">
      <alignment horizontal="center" vertical="center"/>
    </xf>
    <xf numFmtId="0" fontId="46" fillId="0" borderId="60" xfId="119" applyFont="1" applyBorder="1" applyAlignment="1">
      <alignment vertical="top"/>
    </xf>
    <xf numFmtId="0" fontId="46" fillId="0" borderId="60" xfId="119" applyFont="1" applyBorder="1" applyAlignment="1">
      <alignment horizontal="center" vertical="top"/>
    </xf>
    <xf numFmtId="0" fontId="46" fillId="0" borderId="60" xfId="119" applyFont="1" applyBorder="1" applyAlignment="1">
      <alignment horizontal="center"/>
    </xf>
    <xf numFmtId="0" fontId="46" fillId="0" borderId="0" xfId="119" applyFont="1" applyAlignment="1">
      <alignment horizontal="center" vertical="center"/>
    </xf>
    <xf numFmtId="0" fontId="46" fillId="0" borderId="0" xfId="119" applyFont="1" applyAlignment="1">
      <alignment horizontal="center"/>
    </xf>
    <xf numFmtId="0" fontId="141" fillId="0" borderId="110" xfId="0" applyFont="1" applyBorder="1" applyAlignment="1">
      <alignment horizontal="center" vertical="center" wrapText="1"/>
    </xf>
    <xf numFmtId="0" fontId="142" fillId="0" borderId="0" xfId="0" applyFont="1"/>
    <xf numFmtId="0" fontId="143" fillId="0" borderId="111" xfId="0" applyFont="1" applyBorder="1" applyAlignment="1">
      <alignment horizontal="center" vertical="center" wrapText="1"/>
    </xf>
    <xf numFmtId="0" fontId="144" fillId="0" borderId="111" xfId="0" applyFont="1" applyBorder="1" applyAlignment="1">
      <alignment horizontal="center" vertical="center" wrapText="1"/>
    </xf>
    <xf numFmtId="0" fontId="142" fillId="0" borderId="111" xfId="0" applyFont="1" applyBorder="1" applyAlignment="1">
      <alignment vertical="top" wrapText="1"/>
    </xf>
    <xf numFmtId="0" fontId="145" fillId="0" borderId="111" xfId="0" applyFont="1" applyBorder="1" applyAlignment="1">
      <alignment horizontal="center" vertical="center" wrapText="1"/>
    </xf>
    <xf numFmtId="0" fontId="144" fillId="0" borderId="111" xfId="0" applyFont="1" applyBorder="1" applyAlignment="1">
      <alignment vertical="center" wrapText="1"/>
    </xf>
    <xf numFmtId="0" fontId="145" fillId="0" borderId="112" xfId="0" applyFont="1" applyBorder="1" applyAlignment="1">
      <alignment horizontal="center" vertical="center" wrapText="1"/>
    </xf>
    <xf numFmtId="0" fontId="2" fillId="0" borderId="0" xfId="121"/>
    <xf numFmtId="166" fontId="146" fillId="0" borderId="15" xfId="3" applyNumberFormat="1" applyFont="1" applyFill="1" applyBorder="1" applyAlignment="1">
      <alignment horizontal="center" vertical="center"/>
    </xf>
    <xf numFmtId="166" fontId="146" fillId="0" borderId="3" xfId="3" applyNumberFormat="1" applyFont="1" applyFill="1" applyBorder="1" applyAlignment="1">
      <alignment horizontal="center" vertical="center"/>
    </xf>
    <xf numFmtId="166" fontId="142" fillId="0" borderId="3" xfId="3" applyNumberFormat="1" applyFont="1" applyFill="1" applyBorder="1" applyAlignment="1">
      <alignment horizontal="center" vertical="center"/>
    </xf>
    <xf numFmtId="166" fontId="142" fillId="0" borderId="3" xfId="3" applyNumberFormat="1" applyFont="1" applyFill="1" applyBorder="1" applyAlignment="1">
      <alignment horizontal="center" vertical="center" wrapText="1"/>
    </xf>
    <xf numFmtId="165" fontId="0" fillId="0" borderId="0" xfId="122" applyFont="1"/>
    <xf numFmtId="168" fontId="28" fillId="0" borderId="3" xfId="122" applyNumberFormat="1" applyFont="1" applyFill="1" applyBorder="1" applyAlignment="1">
      <alignment horizontal="center" vertical="center"/>
    </xf>
    <xf numFmtId="9" fontId="28" fillId="0" borderId="3" xfId="120" applyFont="1" applyFill="1" applyBorder="1" applyAlignment="1">
      <alignment horizontal="center" vertical="center"/>
    </xf>
    <xf numFmtId="0" fontId="95" fillId="0" borderId="101" xfId="62" applyFont="1" applyFill="1" applyBorder="1" applyAlignment="1">
      <alignment horizontal="center" vertical="top" wrapText="1"/>
    </xf>
    <xf numFmtId="0" fontId="91" fillId="0" borderId="101" xfId="7" applyFont="1" applyFill="1" applyBorder="1" applyAlignment="1">
      <alignment horizontal="justify" vertical="top" wrapText="1"/>
    </xf>
    <xf numFmtId="0" fontId="91" fillId="0" borderId="101" xfId="7" applyFont="1" applyFill="1" applyBorder="1" applyAlignment="1">
      <alignment horizontal="center" vertical="top" wrapText="1"/>
    </xf>
    <xf numFmtId="43" fontId="91" fillId="0" borderId="19" xfId="123" applyFont="1" applyFill="1" applyBorder="1" applyAlignment="1">
      <alignment horizontal="justify" vertical="top" wrapText="1"/>
    </xf>
    <xf numFmtId="0" fontId="91" fillId="0" borderId="0" xfId="62" applyFont="1" applyFill="1" applyAlignment="1">
      <alignment horizontal="justify" vertical="top" wrapText="1"/>
    </xf>
    <xf numFmtId="43" fontId="91" fillId="0" borderId="3" xfId="123" applyFont="1" applyFill="1" applyBorder="1" applyAlignment="1">
      <alignment horizontal="justify" vertical="top" wrapText="1"/>
    </xf>
    <xf numFmtId="0" fontId="95" fillId="0" borderId="101" xfId="0" applyFont="1" applyFill="1" applyBorder="1" applyAlignment="1">
      <alignment horizontal="justify" vertical="top" wrapText="1"/>
    </xf>
    <xf numFmtId="0" fontId="95" fillId="0" borderId="101" xfId="0" applyFont="1" applyFill="1" applyBorder="1" applyAlignment="1">
      <alignment horizontal="center" vertical="top" wrapText="1"/>
    </xf>
    <xf numFmtId="166" fontId="95" fillId="0" borderId="91" xfId="123" applyNumberFormat="1" applyFont="1" applyFill="1" applyBorder="1" applyAlignment="1">
      <alignment vertical="top" wrapText="1"/>
    </xf>
    <xf numFmtId="43" fontId="95" fillId="0" borderId="91" xfId="123" applyFont="1" applyFill="1" applyBorder="1" applyAlignment="1">
      <alignment vertical="top" wrapText="1"/>
    </xf>
    <xf numFmtId="37" fontId="91" fillId="0" borderId="0" xfId="62" applyNumberFormat="1" applyFont="1" applyFill="1" applyAlignment="1">
      <alignment horizontal="justify" vertical="top" wrapText="1"/>
    </xf>
    <xf numFmtId="43" fontId="95" fillId="0" borderId="3" xfId="123" applyFont="1" applyFill="1" applyBorder="1" applyAlignment="1">
      <alignment vertical="top" wrapText="1"/>
    </xf>
    <xf numFmtId="0" fontId="95" fillId="0" borderId="63" xfId="62" applyFont="1" applyFill="1" applyBorder="1" applyAlignment="1">
      <alignment horizontal="center" vertical="top" wrapText="1"/>
    </xf>
    <xf numFmtId="0" fontId="95" fillId="0" borderId="63" xfId="0" applyFont="1" applyFill="1" applyBorder="1" applyAlignment="1">
      <alignment horizontal="justify" vertical="top" wrapText="1"/>
    </xf>
    <xf numFmtId="0" fontId="95" fillId="0" borderId="63" xfId="0" applyFont="1" applyFill="1" applyBorder="1" applyAlignment="1">
      <alignment horizontal="center" vertical="top" wrapText="1"/>
    </xf>
    <xf numFmtId="43" fontId="91" fillId="0" borderId="21" xfId="123" applyFont="1" applyFill="1" applyBorder="1" applyAlignment="1">
      <alignment vertical="top" wrapText="1"/>
    </xf>
    <xf numFmtId="0" fontId="2" fillId="0" borderId="0" xfId="121" applyFont="1"/>
    <xf numFmtId="0" fontId="147" fillId="0" borderId="84" xfId="2" applyFont="1" applyBorder="1" applyAlignment="1">
      <alignment horizontal="center" vertical="center"/>
    </xf>
    <xf numFmtId="3" fontId="147" fillId="0" borderId="84" xfId="2" applyNumberFormat="1" applyFont="1" applyBorder="1" applyAlignment="1">
      <alignment horizontal="center" vertical="center"/>
    </xf>
    <xf numFmtId="1" fontId="147" fillId="0" borderId="84" xfId="2" applyNumberFormat="1" applyFont="1" applyBorder="1" applyAlignment="1">
      <alignment horizontal="center" vertical="center"/>
    </xf>
    <xf numFmtId="168" fontId="147" fillId="0" borderId="84" xfId="124" applyNumberFormat="1" applyFont="1" applyBorder="1" applyAlignment="1">
      <alignment horizontal="right" vertical="center"/>
    </xf>
    <xf numFmtId="168" fontId="147" fillId="0" borderId="15" xfId="124" applyNumberFormat="1" applyFont="1" applyBorder="1" applyAlignment="1">
      <alignment horizontal="right" vertical="center"/>
    </xf>
    <xf numFmtId="168" fontId="147" fillId="0" borderId="0" xfId="124" applyNumberFormat="1" applyFont="1" applyAlignment="1">
      <alignment horizontal="right" vertical="center"/>
    </xf>
    <xf numFmtId="168" fontId="88" fillId="0" borderId="0" xfId="124" applyNumberFormat="1" applyFont="1" applyAlignment="1">
      <alignment vertical="center"/>
    </xf>
    <xf numFmtId="169" fontId="88" fillId="0" borderId="0" xfId="124" applyNumberFormat="1" applyFont="1" applyAlignment="1">
      <alignment vertical="center"/>
    </xf>
    <xf numFmtId="0" fontId="88" fillId="0" borderId="0" xfId="125" applyFont="1" applyAlignment="1">
      <alignment vertical="center"/>
    </xf>
    <xf numFmtId="0" fontId="88" fillId="0" borderId="0" xfId="125" applyFont="1" applyAlignment="1">
      <alignment horizontal="right" vertical="center"/>
    </xf>
    <xf numFmtId="0" fontId="147" fillId="0" borderId="101" xfId="2" applyFont="1" applyBorder="1" applyAlignment="1">
      <alignment horizontal="center" vertical="center"/>
    </xf>
    <xf numFmtId="0" fontId="147" fillId="0" borderId="101" xfId="2" applyFont="1" applyBorder="1" applyAlignment="1">
      <alignment horizontal="left" vertical="top"/>
    </xf>
    <xf numFmtId="3" fontId="147" fillId="0" borderId="101" xfId="2" applyNumberFormat="1" applyFont="1" applyBorder="1" applyAlignment="1">
      <alignment horizontal="center" vertical="center"/>
    </xf>
    <xf numFmtId="1" fontId="147" fillId="0" borderId="101" xfId="2" applyNumberFormat="1" applyFont="1" applyBorder="1" applyAlignment="1">
      <alignment horizontal="center" vertical="center"/>
    </xf>
    <xf numFmtId="168" fontId="147" fillId="0" borderId="101" xfId="124" applyNumberFormat="1" applyFont="1" applyBorder="1" applyAlignment="1">
      <alignment horizontal="right" vertical="center"/>
    </xf>
    <xf numFmtId="168" fontId="147" fillId="0" borderId="3" xfId="124" applyNumberFormat="1" applyFont="1" applyBorder="1" applyAlignment="1">
      <alignment horizontal="right" vertical="center"/>
    </xf>
    <xf numFmtId="168" fontId="88" fillId="0" borderId="0" xfId="124" applyNumberFormat="1" applyFont="1"/>
    <xf numFmtId="169" fontId="88" fillId="0" borderId="0" xfId="124" applyNumberFormat="1" applyFont="1"/>
    <xf numFmtId="0" fontId="88" fillId="0" borderId="0" xfId="125" applyFont="1"/>
    <xf numFmtId="0" fontId="88" fillId="0" borderId="0" xfId="125" applyFont="1" applyAlignment="1">
      <alignment horizontal="right"/>
    </xf>
    <xf numFmtId="0" fontId="147" fillId="0" borderId="101" xfId="5" applyFont="1" applyBorder="1" applyAlignment="1">
      <alignment horizontal="left" vertical="center"/>
    </xf>
    <xf numFmtId="0" fontId="147" fillId="0" borderId="101" xfId="5" applyFont="1" applyBorder="1" applyAlignment="1">
      <alignment horizontal="left" vertical="top"/>
    </xf>
    <xf numFmtId="0" fontId="88" fillId="0" borderId="101" xfId="5" applyFont="1" applyBorder="1" applyAlignment="1">
      <alignment horizontal="center" vertical="center"/>
    </xf>
    <xf numFmtId="0" fontId="147" fillId="0" borderId="101" xfId="5" applyFont="1" applyBorder="1" applyAlignment="1">
      <alignment horizontal="left" vertical="top" wrapText="1"/>
    </xf>
    <xf numFmtId="3" fontId="88" fillId="0" borderId="101" xfId="5" applyNumberFormat="1" applyFont="1" applyBorder="1" applyAlignment="1">
      <alignment horizontal="center" vertical="center"/>
    </xf>
    <xf numFmtId="1" fontId="88" fillId="0" borderId="101" xfId="3" applyNumberFormat="1" applyFont="1" applyBorder="1" applyAlignment="1">
      <alignment horizontal="center" vertical="center"/>
    </xf>
    <xf numFmtId="168" fontId="88" fillId="0" borderId="101" xfId="124" applyNumberFormat="1" applyFont="1" applyBorder="1" applyAlignment="1">
      <alignment horizontal="right" vertical="center"/>
    </xf>
    <xf numFmtId="168" fontId="88" fillId="0" borderId="3" xfId="124" applyNumberFormat="1" applyFont="1" applyBorder="1" applyAlignment="1">
      <alignment horizontal="right" vertical="center"/>
    </xf>
    <xf numFmtId="168" fontId="88" fillId="0" borderId="0" xfId="124" applyNumberFormat="1" applyFont="1" applyAlignment="1">
      <alignment horizontal="right" vertical="center"/>
    </xf>
    <xf numFmtId="0" fontId="88" fillId="0" borderId="101" xfId="2" applyFont="1" applyBorder="1" applyAlignment="1">
      <alignment horizontal="center" vertical="center" wrapText="1"/>
    </xf>
    <xf numFmtId="0" fontId="148" fillId="0" borderId="101" xfId="2" applyFont="1" applyBorder="1" applyAlignment="1">
      <alignment horizontal="left" vertical="center" wrapText="1"/>
    </xf>
    <xf numFmtId="3" fontId="88" fillId="0" borderId="101" xfId="2" applyNumberFormat="1" applyFont="1" applyBorder="1" applyAlignment="1">
      <alignment horizontal="center" vertical="center" wrapText="1"/>
    </xf>
    <xf numFmtId="1" fontId="88" fillId="0" borderId="101" xfId="2" applyNumberFormat="1" applyFont="1" applyBorder="1" applyAlignment="1">
      <alignment horizontal="center" vertical="center" wrapText="1"/>
    </xf>
    <xf numFmtId="168" fontId="88" fillId="0" borderId="101" xfId="124" applyNumberFormat="1" applyFont="1" applyBorder="1" applyAlignment="1">
      <alignment horizontal="right" vertical="center" wrapText="1"/>
    </xf>
    <xf numFmtId="168" fontId="88" fillId="0" borderId="3" xfId="124" applyNumberFormat="1" applyFont="1" applyBorder="1" applyAlignment="1">
      <alignment horizontal="right" vertical="center" wrapText="1"/>
    </xf>
    <xf numFmtId="168" fontId="88" fillId="0" borderId="0" xfId="124" applyNumberFormat="1" applyFont="1" applyAlignment="1">
      <alignment horizontal="right" vertical="center" wrapText="1"/>
    </xf>
    <xf numFmtId="0" fontId="88" fillId="0" borderId="101" xfId="2" applyFont="1" applyBorder="1" applyAlignment="1">
      <alignment horizontal="center" vertical="center"/>
    </xf>
    <xf numFmtId="0" fontId="88" fillId="0" borderId="101" xfId="2" applyFont="1" applyBorder="1" applyAlignment="1">
      <alignment horizontal="left" vertical="center"/>
    </xf>
    <xf numFmtId="1" fontId="88" fillId="0" borderId="101" xfId="2" applyNumberFormat="1" applyFont="1" applyBorder="1" applyAlignment="1">
      <alignment horizontal="center" vertical="center"/>
    </xf>
    <xf numFmtId="0" fontId="88" fillId="0" borderId="101" xfId="2" applyFont="1" applyBorder="1" applyAlignment="1">
      <alignment horizontal="left" vertical="center" wrapText="1"/>
    </xf>
    <xf numFmtId="0" fontId="147" fillId="0" borderId="101" xfId="2" applyFont="1" applyBorder="1" applyAlignment="1">
      <alignment horizontal="left" vertical="center"/>
    </xf>
    <xf numFmtId="0" fontId="88" fillId="0" borderId="101" xfId="5" applyFont="1" applyBorder="1" applyAlignment="1">
      <alignment horizontal="left" vertical="top" wrapText="1"/>
    </xf>
    <xf numFmtId="0" fontId="88" fillId="0" borderId="101" xfId="5" applyFont="1" applyBorder="1" applyAlignment="1">
      <alignment horizontal="left" vertical="top"/>
    </xf>
    <xf numFmtId="0" fontId="88" fillId="0" borderId="101" xfId="5" applyFont="1" applyBorder="1" applyAlignment="1">
      <alignment horizontal="left" vertical="center" wrapText="1"/>
    </xf>
    <xf numFmtId="0" fontId="88" fillId="0" borderId="101" xfId="5" applyFont="1" applyBorder="1" applyAlignment="1">
      <alignment horizontal="left" vertical="center"/>
    </xf>
    <xf numFmtId="1" fontId="88" fillId="0" borderId="101" xfId="5" applyNumberFormat="1" applyFont="1" applyBorder="1" applyAlignment="1">
      <alignment horizontal="center" vertical="center"/>
    </xf>
    <xf numFmtId="0" fontId="88" fillId="0" borderId="16" xfId="5" applyFont="1" applyBorder="1" applyAlignment="1">
      <alignment horizontal="center" vertical="center"/>
    </xf>
    <xf numFmtId="0" fontId="88" fillId="0" borderId="16" xfId="5" applyFont="1" applyBorder="1" applyAlignment="1">
      <alignment horizontal="right" vertical="top"/>
    </xf>
    <xf numFmtId="1" fontId="88" fillId="0" borderId="16" xfId="3" applyNumberFormat="1" applyFont="1" applyBorder="1" applyAlignment="1">
      <alignment horizontal="center" vertical="center"/>
    </xf>
    <xf numFmtId="168" fontId="88" fillId="0" borderId="16" xfId="124" applyNumberFormat="1" applyFont="1" applyBorder="1" applyAlignment="1">
      <alignment horizontal="right" vertical="center"/>
    </xf>
    <xf numFmtId="168" fontId="88" fillId="0" borderId="5" xfId="124" applyNumberFormat="1" applyFont="1" applyBorder="1" applyAlignment="1">
      <alignment horizontal="right" vertical="center"/>
    </xf>
    <xf numFmtId="0" fontId="88" fillId="0" borderId="89" xfId="5" applyFont="1" applyBorder="1" applyAlignment="1">
      <alignment horizontal="center" vertical="center"/>
    </xf>
    <xf numFmtId="0" fontId="147" fillId="0" borderId="89" xfId="5" applyFont="1" applyBorder="1" applyAlignment="1">
      <alignment horizontal="right" vertical="top"/>
    </xf>
    <xf numFmtId="0" fontId="147" fillId="0" borderId="89" xfId="5" applyFont="1" applyBorder="1" applyAlignment="1">
      <alignment horizontal="center" vertical="center"/>
    </xf>
    <xf numFmtId="1" fontId="147" fillId="0" borderId="89" xfId="3" applyNumberFormat="1" applyFont="1" applyBorder="1" applyAlignment="1">
      <alignment horizontal="center" vertical="center"/>
    </xf>
    <xf numFmtId="168" fontId="147" fillId="0" borderId="89" xfId="124" applyNumberFormat="1" applyFont="1" applyBorder="1" applyAlignment="1">
      <alignment horizontal="right" vertical="center"/>
    </xf>
    <xf numFmtId="168" fontId="147" fillId="0" borderId="7" xfId="124" applyNumberFormat="1" applyFont="1" applyBorder="1" applyAlignment="1">
      <alignment horizontal="right" vertical="center"/>
    </xf>
    <xf numFmtId="0" fontId="149" fillId="0" borderId="101" xfId="5" applyFont="1" applyBorder="1" applyAlignment="1">
      <alignment horizontal="left" vertical="top"/>
    </xf>
    <xf numFmtId="0" fontId="88" fillId="0" borderId="101" xfId="2" applyFont="1" applyBorder="1" applyAlignment="1">
      <alignment horizontal="left" vertical="top"/>
    </xf>
    <xf numFmtId="168" fontId="88" fillId="0" borderId="101" xfId="124" applyNumberFormat="1" applyFont="1" applyBorder="1" applyAlignment="1">
      <alignment horizontal="center" vertical="center"/>
    </xf>
    <xf numFmtId="168" fontId="88" fillId="0" borderId="3" xfId="124" applyNumberFormat="1" applyFont="1" applyBorder="1" applyAlignment="1">
      <alignment horizontal="center" vertical="center"/>
    </xf>
    <xf numFmtId="168" fontId="88" fillId="0" borderId="0" xfId="124" applyNumberFormat="1" applyFont="1" applyAlignment="1">
      <alignment horizontal="center" vertical="center"/>
    </xf>
    <xf numFmtId="169" fontId="88" fillId="0" borderId="0" xfId="124" applyNumberFormat="1" applyFont="1" applyAlignment="1">
      <alignment horizontal="center" vertical="center"/>
    </xf>
    <xf numFmtId="0" fontId="88" fillId="0" borderId="0" xfId="125" applyFont="1" applyAlignment="1">
      <alignment horizontal="center" vertical="center"/>
    </xf>
    <xf numFmtId="166" fontId="88" fillId="0" borderId="0" xfId="15" applyNumberFormat="1" applyFont="1" applyAlignment="1">
      <alignment horizontal="center" vertical="center"/>
    </xf>
    <xf numFmtId="0" fontId="88" fillId="0" borderId="101" xfId="5" applyFont="1" applyBorder="1" applyAlignment="1">
      <alignment horizontal="center" vertical="center" wrapText="1"/>
    </xf>
    <xf numFmtId="0" fontId="147" fillId="0" borderId="101" xfId="2" applyFont="1" applyBorder="1" applyAlignment="1">
      <alignment horizontal="left" vertical="top" wrapText="1"/>
    </xf>
    <xf numFmtId="166" fontId="147" fillId="0" borderId="15" xfId="15" applyNumberFormat="1" applyFont="1" applyBorder="1" applyAlignment="1">
      <alignment horizontal="right"/>
    </xf>
    <xf numFmtId="166" fontId="88" fillId="0" borderId="3" xfId="15" applyNumberFormat="1" applyFont="1" applyBorder="1" applyAlignment="1">
      <alignment horizontal="right"/>
    </xf>
    <xf numFmtId="0" fontId="88" fillId="0" borderId="3" xfId="125" applyFont="1" applyBorder="1" applyAlignment="1">
      <alignment horizontal="right"/>
    </xf>
    <xf numFmtId="166" fontId="147" fillId="0" borderId="3" xfId="15" applyNumberFormat="1" applyFont="1" applyBorder="1" applyAlignment="1">
      <alignment horizontal="right"/>
    </xf>
    <xf numFmtId="0" fontId="88" fillId="0" borderId="17" xfId="125" applyFont="1" applyBorder="1" applyAlignment="1">
      <alignment horizontal="right"/>
    </xf>
    <xf numFmtId="0" fontId="88" fillId="0" borderId="101" xfId="2" applyFont="1" applyBorder="1" applyAlignment="1">
      <alignment wrapText="1"/>
    </xf>
    <xf numFmtId="166" fontId="88" fillId="0" borderId="18" xfId="125" applyNumberFormat="1" applyFont="1" applyBorder="1" applyAlignment="1">
      <alignment horizontal="right"/>
    </xf>
    <xf numFmtId="0" fontId="147" fillId="0" borderId="101" xfId="2" applyFont="1" applyBorder="1" applyAlignment="1">
      <alignment wrapText="1"/>
    </xf>
    <xf numFmtId="0" fontId="88" fillId="0" borderId="101" xfId="2" applyFont="1" applyBorder="1" applyAlignment="1">
      <alignment horizontal="left" vertical="top" wrapText="1"/>
    </xf>
    <xf numFmtId="0" fontId="149" fillId="0" borderId="3" xfId="5" applyFont="1" applyBorder="1" applyAlignment="1">
      <alignment horizontal="left" vertical="top" wrapText="1"/>
    </xf>
    <xf numFmtId="0" fontId="147" fillId="0" borderId="101" xfId="5" applyFont="1" applyBorder="1" applyAlignment="1">
      <alignment horizontal="center" vertical="center"/>
    </xf>
    <xf numFmtId="1" fontId="147" fillId="0" borderId="101" xfId="3" applyNumberFormat="1" applyFont="1" applyBorder="1" applyAlignment="1">
      <alignment horizontal="center" vertical="center"/>
    </xf>
    <xf numFmtId="1" fontId="88" fillId="0" borderId="101" xfId="124" applyNumberFormat="1" applyFont="1" applyBorder="1" applyAlignment="1">
      <alignment horizontal="center" vertical="center"/>
    </xf>
    <xf numFmtId="0" fontId="88" fillId="0" borderId="0" xfId="126" applyFont="1"/>
    <xf numFmtId="0" fontId="88" fillId="0" borderId="101" xfId="7" applyFont="1" applyBorder="1" applyAlignment="1">
      <alignment horizontal="center" vertical="center"/>
    </xf>
    <xf numFmtId="1" fontId="88" fillId="0" borderId="101" xfId="9" applyNumberFormat="1" applyFont="1" applyBorder="1" applyAlignment="1">
      <alignment horizontal="center" vertical="center"/>
    </xf>
    <xf numFmtId="0" fontId="88" fillId="0" borderId="101" xfId="2" applyFont="1" applyBorder="1" applyAlignment="1">
      <alignment horizontal="left"/>
    </xf>
    <xf numFmtId="0" fontId="150" fillId="0" borderId="101" xfId="8" applyFont="1" applyBorder="1" applyAlignment="1">
      <alignment vertical="center" wrapText="1"/>
    </xf>
    <xf numFmtId="0" fontId="147" fillId="0" borderId="101" xfId="8" applyFont="1" applyBorder="1" applyAlignment="1">
      <alignment vertical="center" wrapText="1"/>
    </xf>
    <xf numFmtId="0" fontId="149" fillId="0" borderId="101" xfId="8" applyFont="1" applyBorder="1" applyAlignment="1">
      <alignment vertical="center" wrapText="1"/>
    </xf>
    <xf numFmtId="0" fontId="88" fillId="0" borderId="101" xfId="125" applyFont="1" applyBorder="1" applyAlignment="1">
      <alignment wrapText="1"/>
    </xf>
    <xf numFmtId="0" fontId="147" fillId="0" borderId="3" xfId="17" applyFont="1" applyBorder="1"/>
    <xf numFmtId="0" fontId="147" fillId="0" borderId="101" xfId="17" applyFont="1" applyBorder="1"/>
    <xf numFmtId="0" fontId="88" fillId="0" borderId="101" xfId="2" applyFont="1" applyBorder="1"/>
    <xf numFmtId="0" fontId="150" fillId="0" borderId="101" xfId="2" applyFont="1" applyBorder="1" applyAlignment="1">
      <alignment horizontal="left"/>
    </xf>
    <xf numFmtId="0" fontId="151" fillId="0" borderId="101" xfId="2" applyFont="1" applyBorder="1" applyAlignment="1">
      <alignment horizontal="left"/>
    </xf>
    <xf numFmtId="0" fontId="91" fillId="0" borderId="3" xfId="2" applyFont="1" applyBorder="1" applyAlignment="1">
      <alignment horizontal="left" wrapText="1"/>
    </xf>
    <xf numFmtId="0" fontId="90" fillId="0" borderId="3" xfId="5" applyFont="1" applyBorder="1" applyAlignment="1">
      <alignment horizontal="left" vertical="top" wrapText="1"/>
    </xf>
    <xf numFmtId="0" fontId="91" fillId="0" borderId="3" xfId="7" applyFont="1" applyBorder="1" applyAlignment="1">
      <alignment horizontal="center" vertical="center"/>
    </xf>
    <xf numFmtId="0" fontId="91" fillId="0" borderId="3" xfId="2" applyFont="1" applyBorder="1" applyAlignment="1">
      <alignment horizontal="right" vertical="center"/>
    </xf>
    <xf numFmtId="168" fontId="91" fillId="0" borderId="3" xfId="124" applyNumberFormat="1" applyFont="1" applyBorder="1" applyAlignment="1">
      <alignment horizontal="right" vertical="center"/>
    </xf>
    <xf numFmtId="168" fontId="142" fillId="0" borderId="0" xfId="124" applyNumberFormat="1" applyFont="1"/>
    <xf numFmtId="165" fontId="142" fillId="0" borderId="0" xfId="124" applyFont="1"/>
    <xf numFmtId="0" fontId="142" fillId="0" borderId="0" xfId="125" applyFont="1"/>
    <xf numFmtId="0" fontId="142" fillId="0" borderId="0" xfId="125" applyFont="1" applyAlignment="1">
      <alignment horizontal="right"/>
    </xf>
    <xf numFmtId="0" fontId="152" fillId="0" borderId="90" xfId="57" applyFont="1" applyBorder="1" applyAlignment="1">
      <alignment vertical="top" wrapText="1"/>
    </xf>
    <xf numFmtId="0" fontId="90" fillId="0" borderId="3" xfId="125" applyFont="1" applyBorder="1" applyAlignment="1">
      <alignment wrapText="1"/>
    </xf>
    <xf numFmtId="0" fontId="93" fillId="0" borderId="3" xfId="125" applyFont="1" applyBorder="1" applyAlignment="1">
      <alignment wrapText="1"/>
    </xf>
    <xf numFmtId="0" fontId="153" fillId="0" borderId="90" xfId="57" applyFont="1" applyBorder="1" applyAlignment="1">
      <alignment vertical="center" wrapText="1"/>
    </xf>
    <xf numFmtId="0" fontId="91" fillId="0" borderId="3" xfId="125" applyFont="1" applyBorder="1" applyAlignment="1">
      <alignment wrapText="1"/>
    </xf>
    <xf numFmtId="1" fontId="91" fillId="0" borderId="3" xfId="2" applyNumberFormat="1" applyFont="1" applyBorder="1" applyAlignment="1">
      <alignment horizontal="right" vertical="center"/>
    </xf>
    <xf numFmtId="0" fontId="91" fillId="0" borderId="3" xfId="2" applyFont="1" applyBorder="1" applyAlignment="1">
      <alignment wrapText="1"/>
    </xf>
    <xf numFmtId="0" fontId="91" fillId="0" borderId="3" xfId="9" applyNumberFormat="1" applyFont="1" applyBorder="1" applyAlignment="1">
      <alignment horizontal="right" vertical="center"/>
    </xf>
    <xf numFmtId="0" fontId="91" fillId="0" borderId="19" xfId="5" applyFont="1" applyBorder="1" applyAlignment="1">
      <alignment horizontal="center" vertical="center"/>
    </xf>
    <xf numFmtId="0" fontId="91" fillId="0" borderId="19" xfId="5" applyFont="1" applyBorder="1" applyAlignment="1">
      <alignment horizontal="right" vertical="top" wrapText="1"/>
    </xf>
    <xf numFmtId="0" fontId="91" fillId="0" borderId="19" xfId="5" applyFont="1" applyBorder="1" applyAlignment="1">
      <alignment horizontal="right" vertical="center"/>
    </xf>
    <xf numFmtId="168" fontId="88" fillId="0" borderId="19" xfId="124" applyNumberFormat="1" applyFont="1" applyBorder="1" applyAlignment="1">
      <alignment horizontal="right" vertical="center"/>
    </xf>
    <xf numFmtId="0" fontId="91" fillId="0" borderId="5" xfId="5" applyFont="1" applyBorder="1" applyAlignment="1">
      <alignment horizontal="right" vertical="center"/>
    </xf>
    <xf numFmtId="0" fontId="91" fillId="0" borderId="5" xfId="3" applyNumberFormat="1" applyFont="1" applyBorder="1" applyAlignment="1">
      <alignment horizontal="right" vertical="center"/>
    </xf>
    <xf numFmtId="168" fontId="91" fillId="0" borderId="5" xfId="124" applyNumberFormat="1" applyFont="1" applyBorder="1" applyAlignment="1">
      <alignment horizontal="right" vertical="center"/>
    </xf>
    <xf numFmtId="0" fontId="91" fillId="0" borderId="21" xfId="5" applyFont="1" applyBorder="1" applyAlignment="1">
      <alignment horizontal="center" vertical="center"/>
    </xf>
    <xf numFmtId="0" fontId="95" fillId="0" borderId="21" xfId="5" applyFont="1" applyBorder="1" applyAlignment="1">
      <alignment horizontal="right" vertical="top" wrapText="1"/>
    </xf>
    <xf numFmtId="0" fontId="95" fillId="0" borderId="21" xfId="5" applyFont="1" applyBorder="1" applyAlignment="1">
      <alignment horizontal="right" vertical="center"/>
    </xf>
    <xf numFmtId="168" fontId="147" fillId="0" borderId="21" xfId="124" applyNumberFormat="1" applyFont="1" applyBorder="1" applyAlignment="1">
      <alignment horizontal="right" vertical="center"/>
    </xf>
    <xf numFmtId="168" fontId="95" fillId="0" borderId="3" xfId="124" applyNumberFormat="1" applyFont="1" applyBorder="1" applyAlignment="1">
      <alignment horizontal="right" vertical="center"/>
    </xf>
    <xf numFmtId="0" fontId="95" fillId="0" borderId="7" xfId="5" applyFont="1" applyBorder="1" applyAlignment="1">
      <alignment horizontal="right" vertical="center"/>
    </xf>
    <xf numFmtId="0" fontId="95" fillId="0" borderId="7" xfId="3" applyNumberFormat="1" applyFont="1" applyBorder="1" applyAlignment="1">
      <alignment horizontal="right" vertical="center"/>
    </xf>
    <xf numFmtId="168" fontId="95" fillId="0" borderId="7" xfId="124" applyNumberFormat="1" applyFont="1" applyBorder="1" applyAlignment="1">
      <alignment horizontal="right" vertical="center"/>
    </xf>
    <xf numFmtId="0" fontId="91" fillId="0" borderId="101" xfId="5" applyFont="1" applyBorder="1" applyAlignment="1">
      <alignment horizontal="center" vertical="center"/>
    </xf>
    <xf numFmtId="0" fontId="95" fillId="0" borderId="101" xfId="5" applyFont="1" applyBorder="1" applyAlignment="1">
      <alignment horizontal="right" vertical="top" wrapText="1"/>
    </xf>
    <xf numFmtId="0" fontId="95" fillId="0" borderId="101" xfId="5" applyFont="1" applyBorder="1" applyAlignment="1">
      <alignment horizontal="right" vertical="center"/>
    </xf>
    <xf numFmtId="168" fontId="95" fillId="0" borderId="0" xfId="124" applyNumberFormat="1" applyFont="1" applyAlignment="1">
      <alignment horizontal="right" vertical="center"/>
    </xf>
    <xf numFmtId="0" fontId="95" fillId="0" borderId="0" xfId="5" applyFont="1" applyAlignment="1">
      <alignment horizontal="right" vertical="center"/>
    </xf>
    <xf numFmtId="0" fontId="95" fillId="0" borderId="0" xfId="3" applyNumberFormat="1" applyFont="1" applyAlignment="1">
      <alignment horizontal="right" vertical="center"/>
    </xf>
    <xf numFmtId="0" fontId="147" fillId="0" borderId="101" xfId="2" applyFont="1" applyBorder="1" applyAlignment="1">
      <alignment horizontal="center" vertical="top"/>
    </xf>
    <xf numFmtId="49" fontId="88" fillId="0" borderId="101" xfId="2" applyNumberFormat="1" applyFont="1" applyBorder="1" applyAlignment="1">
      <alignment horizontal="center" vertical="center"/>
    </xf>
    <xf numFmtId="49" fontId="88" fillId="0" borderId="101" xfId="5" applyNumberFormat="1" applyFont="1" applyBorder="1" applyAlignment="1">
      <alignment horizontal="center" vertical="center"/>
    </xf>
    <xf numFmtId="1" fontId="88" fillId="0" borderId="101" xfId="3" quotePrefix="1" applyNumberFormat="1" applyFont="1" applyBorder="1" applyAlignment="1">
      <alignment horizontal="center" vertical="center"/>
    </xf>
    <xf numFmtId="0" fontId="151" fillId="0" borderId="101" xfId="5" applyFont="1" applyBorder="1" applyAlignment="1">
      <alignment horizontal="left" vertical="top"/>
    </xf>
    <xf numFmtId="0" fontId="150" fillId="0" borderId="16" xfId="5" applyFont="1" applyBorder="1" applyAlignment="1">
      <alignment horizontal="left" vertical="top"/>
    </xf>
    <xf numFmtId="0" fontId="147" fillId="0" borderId="89" xfId="5" applyFont="1" applyBorder="1" applyAlignment="1">
      <alignment horizontal="left" vertical="center"/>
    </xf>
    <xf numFmtId="1" fontId="88" fillId="0" borderId="89" xfId="3" applyNumberFormat="1" applyFont="1" applyBorder="1" applyAlignment="1">
      <alignment horizontal="center" vertical="center"/>
    </xf>
    <xf numFmtId="0" fontId="147" fillId="0" borderId="101" xfId="5" applyFont="1" applyBorder="1" applyAlignment="1">
      <alignment horizontal="center" vertical="top"/>
    </xf>
    <xf numFmtId="166" fontId="147" fillId="0" borderId="19" xfId="15" applyNumberFormat="1" applyFont="1" applyBorder="1" applyAlignment="1">
      <alignment horizontal="right"/>
    </xf>
    <xf numFmtId="0" fontId="88" fillId="0" borderId="3" xfId="125" applyFont="1" applyBorder="1"/>
    <xf numFmtId="0" fontId="88" fillId="0" borderId="101" xfId="2" applyFont="1" applyBorder="1" applyAlignment="1">
      <alignment vertical="center" wrapText="1"/>
    </xf>
    <xf numFmtId="166" fontId="88" fillId="0" borderId="20" xfId="125" applyNumberFormat="1" applyFont="1" applyBorder="1" applyAlignment="1">
      <alignment horizontal="right"/>
    </xf>
    <xf numFmtId="0" fontId="88" fillId="0" borderId="101" xfId="5" applyFont="1" applyBorder="1" applyAlignment="1">
      <alignment horizontal="justify" vertical="top"/>
    </xf>
    <xf numFmtId="49" fontId="88" fillId="0" borderId="101" xfId="5" applyNumberFormat="1" applyFont="1" applyBorder="1" applyAlignment="1">
      <alignment horizontal="center" vertical="center" wrapText="1"/>
    </xf>
    <xf numFmtId="167" fontId="88" fillId="0" borderId="101" xfId="2" applyNumberFormat="1" applyFont="1" applyBorder="1" applyAlignment="1">
      <alignment horizontal="center" vertical="center" wrapText="1"/>
    </xf>
    <xf numFmtId="0" fontId="88" fillId="0" borderId="101" xfId="5" applyFont="1" applyBorder="1" applyAlignment="1">
      <alignment vertical="center" wrapText="1"/>
    </xf>
    <xf numFmtId="168" fontId="88" fillId="0" borderId="101" xfId="124" applyNumberFormat="1" applyFont="1" applyBorder="1" applyAlignment="1">
      <alignment vertical="center"/>
    </xf>
    <xf numFmtId="168" fontId="88" fillId="0" borderId="3" xfId="124" applyNumberFormat="1" applyFont="1" applyBorder="1" applyAlignment="1">
      <alignment vertical="center"/>
    </xf>
    <xf numFmtId="1" fontId="147" fillId="0" borderId="101" xfId="9" applyNumberFormat="1" applyFont="1" applyBorder="1" applyAlignment="1">
      <alignment horizontal="center" vertical="center"/>
    </xf>
    <xf numFmtId="0" fontId="88" fillId="0" borderId="16" xfId="7" applyFont="1" applyBorder="1" applyAlignment="1">
      <alignment horizontal="center" vertical="center"/>
    </xf>
    <xf numFmtId="0" fontId="88" fillId="0" borderId="16" xfId="2" applyFont="1" applyBorder="1" applyAlignment="1">
      <alignment horizontal="center" vertical="center"/>
    </xf>
    <xf numFmtId="1" fontId="88" fillId="0" borderId="16" xfId="9" applyNumberFormat="1" applyFont="1" applyBorder="1" applyAlignment="1">
      <alignment horizontal="center" vertical="center"/>
    </xf>
    <xf numFmtId="0" fontId="147" fillId="0" borderId="89" xfId="7" applyFont="1" applyBorder="1" applyAlignment="1">
      <alignment horizontal="center" vertical="center"/>
    </xf>
    <xf numFmtId="0" fontId="147" fillId="0" borderId="89" xfId="5" applyFont="1" applyBorder="1" applyAlignment="1">
      <alignment horizontal="left" vertical="top"/>
    </xf>
    <xf numFmtId="1" fontId="147" fillId="0" borderId="89" xfId="9" applyNumberFormat="1" applyFont="1" applyBorder="1" applyAlignment="1">
      <alignment horizontal="center" vertical="center"/>
    </xf>
    <xf numFmtId="0" fontId="150" fillId="0" borderId="101" xfId="5" applyFont="1" applyBorder="1" applyAlignment="1">
      <alignment horizontal="left" vertical="top"/>
    </xf>
    <xf numFmtId="0" fontId="88" fillId="0" borderId="101" xfId="11" applyFont="1" applyBorder="1" applyAlignment="1">
      <alignment horizontal="center" vertical="center" wrapText="1"/>
    </xf>
    <xf numFmtId="0" fontId="154" fillId="0" borderId="3" xfId="125" applyFont="1" applyBorder="1"/>
    <xf numFmtId="0" fontId="88" fillId="0" borderId="101" xfId="11" applyFont="1" applyBorder="1" applyAlignment="1">
      <alignment wrapText="1"/>
    </xf>
    <xf numFmtId="1" fontId="88" fillId="0" borderId="101" xfId="12" applyNumberFormat="1" applyFont="1" applyBorder="1" applyAlignment="1">
      <alignment horizontal="center" vertical="center" wrapText="1"/>
    </xf>
    <xf numFmtId="0" fontId="147" fillId="0" borderId="101" xfId="11" applyFont="1" applyBorder="1" applyAlignment="1">
      <alignment wrapText="1"/>
    </xf>
    <xf numFmtId="0" fontId="88" fillId="0" borderId="101" xfId="18" applyFont="1" applyBorder="1" applyAlignment="1">
      <alignment horizontal="center" vertical="center" wrapText="1"/>
    </xf>
    <xf numFmtId="0" fontId="88" fillId="0" borderId="3" xfId="18" applyFont="1" applyFill="1" applyBorder="1" applyAlignment="1">
      <alignment vertical="center" wrapText="1"/>
    </xf>
    <xf numFmtId="1" fontId="88" fillId="0" borderId="101" xfId="18" applyNumberFormat="1" applyFont="1" applyBorder="1" applyAlignment="1">
      <alignment horizontal="center" vertical="center" wrapText="1"/>
    </xf>
    <xf numFmtId="168" fontId="88" fillId="0" borderId="0" xfId="124" applyNumberFormat="1" applyFont="1" applyAlignment="1">
      <alignment vertical="center" wrapText="1"/>
    </xf>
    <xf numFmtId="169" fontId="88" fillId="0" borderId="0" xfId="124" applyNumberFormat="1" applyFont="1" applyAlignment="1">
      <alignment vertical="center" wrapText="1"/>
    </xf>
    <xf numFmtId="0" fontId="88" fillId="0" borderId="0" xfId="18" applyFont="1" applyAlignment="1">
      <alignment vertical="center" wrapText="1"/>
    </xf>
    <xf numFmtId="0" fontId="88" fillId="0" borderId="101" xfId="18" applyFont="1" applyBorder="1" applyAlignment="1">
      <alignment vertical="center" wrapText="1"/>
    </xf>
    <xf numFmtId="0" fontId="88" fillId="0" borderId="101" xfId="125" applyFont="1" applyBorder="1" applyAlignment="1">
      <alignment horizontal="center" vertical="center"/>
    </xf>
    <xf numFmtId="0" fontId="88" fillId="0" borderId="101" xfId="125" applyFont="1" applyBorder="1"/>
    <xf numFmtId="1" fontId="88" fillId="0" borderId="101" xfId="125" applyNumberFormat="1" applyFont="1" applyBorder="1" applyAlignment="1">
      <alignment horizontal="center" vertical="center"/>
    </xf>
    <xf numFmtId="0" fontId="148" fillId="0" borderId="101" xfId="2" applyFont="1" applyBorder="1" applyAlignment="1">
      <alignment horizontal="left" vertical="top"/>
    </xf>
    <xf numFmtId="0" fontId="147" fillId="0" borderId="16" xfId="5" applyFont="1" applyBorder="1" applyAlignment="1">
      <alignment horizontal="center" vertical="center"/>
    </xf>
    <xf numFmtId="1" fontId="88" fillId="0" borderId="16" xfId="5" applyNumberFormat="1" applyFont="1" applyBorder="1" applyAlignment="1">
      <alignment horizontal="center" vertical="center"/>
    </xf>
    <xf numFmtId="168" fontId="147" fillId="0" borderId="5" xfId="124" applyNumberFormat="1" applyFont="1" applyBorder="1" applyAlignment="1">
      <alignment horizontal="right" vertical="center"/>
    </xf>
    <xf numFmtId="0" fontId="88" fillId="0" borderId="89" xfId="5" applyFont="1" applyBorder="1" applyAlignment="1">
      <alignment horizontal="center" vertical="center" wrapText="1"/>
    </xf>
    <xf numFmtId="0" fontId="147" fillId="0" borderId="89" xfId="5" applyFont="1" applyBorder="1" applyAlignment="1">
      <alignment horizontal="center" vertical="center" wrapText="1"/>
    </xf>
    <xf numFmtId="1" fontId="88" fillId="0" borderId="89" xfId="5" applyNumberFormat="1" applyFont="1" applyBorder="1" applyAlignment="1">
      <alignment horizontal="center" vertical="center" wrapText="1"/>
    </xf>
    <xf numFmtId="168" fontId="88" fillId="0" borderId="89" xfId="124" applyNumberFormat="1" applyFont="1" applyBorder="1" applyAlignment="1">
      <alignment horizontal="right" vertical="center" wrapText="1"/>
    </xf>
    <xf numFmtId="168" fontId="147" fillId="0" borderId="7" xfId="124" applyNumberFormat="1" applyFont="1" applyBorder="1" applyAlignment="1">
      <alignment horizontal="right" vertical="center" wrapText="1"/>
    </xf>
    <xf numFmtId="168" fontId="147" fillId="0" borderId="0" xfId="124" applyNumberFormat="1" applyFont="1" applyAlignment="1">
      <alignment horizontal="right" vertical="center" wrapText="1"/>
    </xf>
    <xf numFmtId="0" fontId="150" fillId="0" borderId="101" xfId="2" applyFont="1" applyBorder="1" applyAlignment="1">
      <alignment horizontal="left" vertical="top"/>
    </xf>
    <xf numFmtId="3" fontId="88" fillId="0" borderId="101" xfId="2" applyNumberFormat="1" applyFont="1" applyBorder="1" applyAlignment="1">
      <alignment horizontal="center" vertical="center"/>
    </xf>
    <xf numFmtId="168" fontId="150" fillId="0" borderId="101" xfId="124" applyNumberFormat="1" applyFont="1" applyBorder="1" applyAlignment="1">
      <alignment horizontal="right" vertical="center"/>
    </xf>
    <xf numFmtId="168" fontId="151" fillId="0" borderId="3" xfId="124" applyNumberFormat="1" applyFont="1" applyBorder="1" applyAlignment="1">
      <alignment horizontal="right" vertical="center"/>
    </xf>
    <xf numFmtId="168" fontId="151" fillId="0" borderId="0" xfId="124" applyNumberFormat="1" applyFont="1" applyAlignment="1">
      <alignment horizontal="right" vertical="center"/>
    </xf>
    <xf numFmtId="0" fontId="150" fillId="0" borderId="101" xfId="7" applyFont="1" applyBorder="1" applyAlignment="1">
      <alignment horizontal="left" vertical="top" wrapText="1"/>
    </xf>
    <xf numFmtId="0" fontId="147" fillId="0" borderId="101" xfId="7" applyFont="1" applyBorder="1" applyAlignment="1">
      <alignment horizontal="left" vertical="top" wrapText="1"/>
    </xf>
    <xf numFmtId="0" fontId="88" fillId="0" borderId="101" xfId="7" applyFont="1" applyBorder="1" applyAlignment="1">
      <alignment horizontal="left" vertical="center" wrapText="1"/>
    </xf>
    <xf numFmtId="169" fontId="88" fillId="0" borderId="0" xfId="124" applyNumberFormat="1" applyFont="1" applyAlignment="1">
      <alignment horizontal="right"/>
    </xf>
    <xf numFmtId="43" fontId="88" fillId="0" borderId="0" xfId="15" applyFont="1" applyAlignment="1">
      <alignment horizontal="right"/>
    </xf>
    <xf numFmtId="165" fontId="88" fillId="0" borderId="0" xfId="125" applyNumberFormat="1" applyFont="1" applyAlignment="1">
      <alignment horizontal="right"/>
    </xf>
    <xf numFmtId="165" fontId="88" fillId="0" borderId="0" xfId="125" applyNumberFormat="1" applyFont="1"/>
    <xf numFmtId="177" fontId="88" fillId="0" borderId="0" xfId="125" applyNumberFormat="1" applyFont="1"/>
    <xf numFmtId="0" fontId="88" fillId="0" borderId="101" xfId="7" applyFont="1" applyBorder="1" applyAlignment="1">
      <alignment horizontal="left" vertical="top" wrapText="1"/>
    </xf>
    <xf numFmtId="0" fontId="147" fillId="0" borderId="101" xfId="2" applyFont="1" applyBorder="1" applyAlignment="1">
      <alignment horizontal="left"/>
    </xf>
    <xf numFmtId="168" fontId="147" fillId="0" borderId="0" xfId="124" applyNumberFormat="1" applyFont="1"/>
    <xf numFmtId="169" fontId="147" fillId="0" borderId="0" xfId="124" applyNumberFormat="1" applyFont="1"/>
    <xf numFmtId="0" fontId="147" fillId="0" borderId="0" xfId="125" applyFont="1"/>
    <xf numFmtId="165" fontId="147" fillId="0" borderId="0" xfId="125" applyNumberFormat="1" applyFont="1"/>
    <xf numFmtId="0" fontId="88" fillId="0" borderId="101" xfId="2" applyFont="1" applyBorder="1" applyAlignment="1">
      <alignment horizontal="left" wrapText="1"/>
    </xf>
    <xf numFmtId="1" fontId="88" fillId="0" borderId="101" xfId="15" applyNumberFormat="1" applyFont="1" applyBorder="1" applyAlignment="1">
      <alignment horizontal="center" vertical="center"/>
    </xf>
    <xf numFmtId="49" fontId="88" fillId="0" borderId="101" xfId="7" applyNumberFormat="1" applyFont="1" applyBorder="1" applyAlignment="1">
      <alignment horizontal="center" vertical="center"/>
    </xf>
    <xf numFmtId="43" fontId="88" fillId="0" borderId="0" xfId="125" applyNumberFormat="1" applyFont="1" applyAlignment="1">
      <alignment horizontal="right"/>
    </xf>
    <xf numFmtId="2" fontId="88" fillId="0" borderId="0" xfId="125" applyNumberFormat="1" applyFont="1" applyAlignment="1">
      <alignment horizontal="right"/>
    </xf>
    <xf numFmtId="0" fontId="88" fillId="0" borderId="3" xfId="7" applyFont="1" applyBorder="1" applyAlignment="1">
      <alignment horizontal="left" vertical="top" wrapText="1"/>
    </xf>
    <xf numFmtId="0" fontId="150" fillId="0" borderId="3" xfId="7" applyFont="1" applyBorder="1" applyAlignment="1">
      <alignment horizontal="left" vertical="center" wrapText="1"/>
    </xf>
    <xf numFmtId="0" fontId="88" fillId="0" borderId="16" xfId="2" applyFont="1" applyBorder="1" applyAlignment="1">
      <alignment horizontal="right" vertical="top"/>
    </xf>
    <xf numFmtId="167" fontId="147" fillId="0" borderId="89" xfId="5" applyNumberFormat="1" applyFont="1" applyBorder="1" applyAlignment="1">
      <alignment horizontal="right" vertical="top"/>
    </xf>
    <xf numFmtId="167" fontId="147" fillId="0" borderId="89" xfId="5" applyNumberFormat="1" applyFont="1" applyBorder="1" applyAlignment="1">
      <alignment horizontal="center" vertical="center"/>
    </xf>
    <xf numFmtId="167" fontId="147" fillId="0" borderId="101" xfId="5" applyNumberFormat="1" applyFont="1" applyBorder="1" applyAlignment="1">
      <alignment horizontal="right" vertical="top"/>
    </xf>
    <xf numFmtId="167" fontId="147" fillId="0" borderId="101" xfId="5" applyNumberFormat="1" applyFont="1" applyBorder="1" applyAlignment="1">
      <alignment horizontal="center" vertical="center"/>
    </xf>
    <xf numFmtId="0" fontId="150" fillId="0" borderId="3" xfId="2" applyFont="1" applyBorder="1" applyAlignment="1">
      <alignment horizontal="left" vertical="top" wrapText="1"/>
    </xf>
    <xf numFmtId="0" fontId="150" fillId="0" borderId="101" xfId="2" applyFont="1" applyBorder="1" applyAlignment="1">
      <alignment horizontal="left" vertical="top" wrapText="1"/>
    </xf>
    <xf numFmtId="0" fontId="88" fillId="0" borderId="3" xfId="2" applyFont="1" applyBorder="1" applyAlignment="1">
      <alignment horizontal="left" vertical="top" wrapText="1"/>
    </xf>
    <xf numFmtId="0" fontId="88" fillId="0" borderId="101" xfId="0" applyFont="1" applyBorder="1" applyAlignment="1">
      <alignment horizontal="center"/>
    </xf>
    <xf numFmtId="0" fontId="88" fillId="0" borderId="101" xfId="0" applyFont="1" applyBorder="1"/>
    <xf numFmtId="0" fontId="88" fillId="0" borderId="101" xfId="0" applyFont="1" applyBorder="1" applyAlignment="1">
      <alignment horizontal="right"/>
    </xf>
    <xf numFmtId="3" fontId="88" fillId="0" borderId="101" xfId="0" applyNumberFormat="1" applyFont="1" applyBorder="1" applyAlignment="1">
      <alignment horizontal="center" vertical="center"/>
    </xf>
    <xf numFmtId="3" fontId="88" fillId="0" borderId="101" xfId="0" applyNumberFormat="1" applyFont="1" applyBorder="1" applyAlignment="1">
      <alignment horizontal="center"/>
    </xf>
    <xf numFmtId="168" fontId="88" fillId="0" borderId="3" xfId="124" applyNumberFormat="1" applyFont="1" applyBorder="1" applyAlignment="1">
      <alignment horizontal="center"/>
    </xf>
    <xf numFmtId="168" fontId="88" fillId="0" borderId="0" xfId="124" applyNumberFormat="1" applyFont="1" applyAlignment="1">
      <alignment horizontal="center"/>
    </xf>
    <xf numFmtId="0" fontId="88" fillId="0" borderId="0" xfId="0" applyFont="1"/>
    <xf numFmtId="0" fontId="147" fillId="0" borderId="101" xfId="5" applyFont="1" applyBorder="1" applyAlignment="1">
      <alignment horizontal="right" vertical="center"/>
    </xf>
    <xf numFmtId="167" fontId="88" fillId="0" borderId="16" xfId="2" applyNumberFormat="1" applyFont="1" applyBorder="1" applyAlignment="1">
      <alignment horizontal="center" vertical="center"/>
    </xf>
    <xf numFmtId="0" fontId="147" fillId="0" borderId="16" xfId="2" applyFont="1" applyBorder="1" applyAlignment="1">
      <alignment horizontal="left" vertical="top"/>
    </xf>
    <xf numFmtId="1" fontId="88" fillId="0" borderId="16" xfId="2" applyNumberFormat="1" applyFont="1" applyBorder="1" applyAlignment="1">
      <alignment horizontal="center" vertical="center"/>
    </xf>
    <xf numFmtId="167" fontId="88" fillId="0" borderId="89" xfId="2" applyNumberFormat="1" applyFont="1" applyBorder="1" applyAlignment="1">
      <alignment horizontal="center" vertical="center"/>
    </xf>
    <xf numFmtId="0" fontId="147" fillId="0" borderId="89" xfId="2" applyFont="1" applyBorder="1" applyAlignment="1">
      <alignment horizontal="left" vertical="top"/>
    </xf>
    <xf numFmtId="0" fontId="88" fillId="0" borderId="89" xfId="2" applyFont="1" applyBorder="1" applyAlignment="1">
      <alignment horizontal="center" vertical="center"/>
    </xf>
    <xf numFmtId="1" fontId="88" fillId="0" borderId="89" xfId="2" applyNumberFormat="1" applyFont="1" applyBorder="1" applyAlignment="1">
      <alignment horizontal="center" vertical="center"/>
    </xf>
    <xf numFmtId="168" fontId="88" fillId="0" borderId="89" xfId="124" applyNumberFormat="1" applyFont="1" applyBorder="1" applyAlignment="1">
      <alignment horizontal="right" vertical="center"/>
    </xf>
    <xf numFmtId="0" fontId="147" fillId="0" borderId="101" xfId="2" applyFont="1" applyBorder="1" applyAlignment="1">
      <alignment horizontal="center" vertical="center" wrapText="1"/>
    </xf>
    <xf numFmtId="3" fontId="147" fillId="0" borderId="101" xfId="2" applyNumberFormat="1" applyFont="1" applyBorder="1" applyAlignment="1">
      <alignment horizontal="center" vertical="center" wrapText="1"/>
    </xf>
    <xf numFmtId="1" fontId="147" fillId="0" borderId="101" xfId="2" applyNumberFormat="1" applyFont="1" applyBorder="1" applyAlignment="1">
      <alignment horizontal="center" vertical="center" wrapText="1"/>
    </xf>
    <xf numFmtId="168" fontId="147" fillId="0" borderId="101" xfId="124" applyNumberFormat="1" applyFont="1" applyBorder="1" applyAlignment="1">
      <alignment horizontal="right" vertical="center" wrapText="1"/>
    </xf>
    <xf numFmtId="168" fontId="147" fillId="0" borderId="3" xfId="124" applyNumberFormat="1" applyFont="1" applyBorder="1" applyAlignment="1">
      <alignment horizontal="right" vertical="center" wrapText="1"/>
    </xf>
    <xf numFmtId="3" fontId="88" fillId="0" borderId="101" xfId="5" applyNumberFormat="1" applyFont="1" applyBorder="1" applyAlignment="1">
      <alignment horizontal="center" vertical="center" wrapText="1"/>
    </xf>
    <xf numFmtId="1" fontId="88" fillId="0" borderId="101" xfId="3" applyNumberFormat="1" applyFont="1" applyBorder="1" applyAlignment="1">
      <alignment horizontal="center" vertical="center" wrapText="1"/>
    </xf>
    <xf numFmtId="0" fontId="150" fillId="0" borderId="101" xfId="2" applyFont="1" applyBorder="1" applyAlignment="1">
      <alignment horizontal="left" wrapText="1"/>
    </xf>
    <xf numFmtId="0" fontId="150" fillId="0" borderId="101" xfId="2" applyFont="1" applyBorder="1" applyAlignment="1">
      <alignment horizontal="center" vertical="center" wrapText="1"/>
    </xf>
    <xf numFmtId="1" fontId="150" fillId="0" borderId="101" xfId="2" applyNumberFormat="1" applyFont="1" applyBorder="1" applyAlignment="1">
      <alignment horizontal="center" vertical="center" wrapText="1"/>
    </xf>
    <xf numFmtId="168" fontId="151" fillId="0" borderId="3" xfId="124" applyNumberFormat="1" applyFont="1" applyBorder="1" applyAlignment="1">
      <alignment horizontal="right" vertical="center" wrapText="1"/>
    </xf>
    <xf numFmtId="168" fontId="151" fillId="0" borderId="0" xfId="124" applyNumberFormat="1" applyFont="1" applyAlignment="1">
      <alignment horizontal="right" vertical="center" wrapText="1"/>
    </xf>
    <xf numFmtId="1" fontId="88" fillId="0" borderId="101" xfId="13" applyNumberFormat="1" applyFont="1" applyBorder="1" applyAlignment="1">
      <alignment horizontal="center" vertical="center" wrapText="1"/>
    </xf>
    <xf numFmtId="0" fontId="142" fillId="0" borderId="101" xfId="2" applyFont="1" applyBorder="1" applyAlignment="1">
      <alignment horizontal="center" vertical="center" wrapText="1"/>
    </xf>
    <xf numFmtId="0" fontId="94" fillId="0" borderId="101" xfId="2" applyFont="1" applyBorder="1" applyAlignment="1">
      <alignment horizontal="left" vertical="center" wrapText="1"/>
    </xf>
    <xf numFmtId="0" fontId="142" fillId="0" borderId="101" xfId="13" applyNumberFormat="1" applyFont="1" applyBorder="1" applyAlignment="1">
      <alignment wrapText="1"/>
    </xf>
    <xf numFmtId="168" fontId="142" fillId="0" borderId="3" xfId="124" applyNumberFormat="1" applyFont="1" applyBorder="1" applyAlignment="1">
      <alignment horizontal="right" wrapText="1"/>
    </xf>
    <xf numFmtId="168" fontId="88" fillId="0" borderId="4" xfId="124" applyNumberFormat="1" applyFont="1" applyBorder="1" applyAlignment="1">
      <alignment horizontal="right" wrapText="1"/>
    </xf>
    <xf numFmtId="168" fontId="142" fillId="0" borderId="0" xfId="124" applyNumberFormat="1" applyFont="1" applyAlignment="1">
      <alignment horizontal="right" wrapText="1"/>
    </xf>
    <xf numFmtId="0" fontId="146" fillId="0" borderId="101" xfId="2" applyFont="1" applyBorder="1" applyAlignment="1">
      <alignment horizontal="left" vertical="top" wrapText="1"/>
    </xf>
    <xf numFmtId="168" fontId="142" fillId="0" borderId="101" xfId="124" applyNumberFormat="1" applyFont="1" applyBorder="1" applyAlignment="1">
      <alignment horizontal="right" wrapText="1"/>
    </xf>
    <xf numFmtId="0" fontId="88" fillId="4" borderId="101" xfId="2" applyFont="1" applyFill="1" applyBorder="1" applyAlignment="1">
      <alignment horizontal="center" vertical="center" wrapText="1"/>
    </xf>
    <xf numFmtId="0" fontId="88" fillId="4" borderId="101" xfId="2" applyFont="1" applyFill="1" applyBorder="1" applyAlignment="1">
      <alignment horizontal="left" wrapText="1"/>
    </xf>
    <xf numFmtId="1" fontId="88" fillId="4" borderId="101" xfId="13" applyNumberFormat="1" applyFont="1" applyFill="1" applyBorder="1" applyAlignment="1">
      <alignment horizontal="center" vertical="center" wrapText="1"/>
    </xf>
    <xf numFmtId="168" fontId="88" fillId="4" borderId="101" xfId="124" applyNumberFormat="1" applyFont="1" applyFill="1" applyBorder="1" applyAlignment="1">
      <alignment horizontal="right" vertical="center" wrapText="1"/>
    </xf>
    <xf numFmtId="168" fontId="88" fillId="4" borderId="3" xfId="124" applyNumberFormat="1" applyFont="1" applyFill="1" applyBorder="1" applyAlignment="1">
      <alignment horizontal="right" vertical="center" wrapText="1"/>
    </xf>
    <xf numFmtId="168" fontId="88" fillId="4" borderId="0" xfId="124" applyNumberFormat="1" applyFont="1" applyFill="1" applyAlignment="1">
      <alignment horizontal="right" vertical="center" wrapText="1"/>
    </xf>
    <xf numFmtId="168" fontId="88" fillId="4" borderId="0" xfId="124" applyNumberFormat="1" applyFont="1" applyFill="1"/>
    <xf numFmtId="169" fontId="88" fillId="4" borderId="0" xfId="124" applyNumberFormat="1" applyFont="1" applyFill="1"/>
    <xf numFmtId="0" fontId="88" fillId="4" borderId="0" xfId="125" applyFont="1" applyFill="1"/>
    <xf numFmtId="0" fontId="88" fillId="4" borderId="0" xfId="125" applyFont="1" applyFill="1" applyAlignment="1">
      <alignment horizontal="right"/>
    </xf>
    <xf numFmtId="0" fontId="88" fillId="4" borderId="101" xfId="2" applyFont="1" applyFill="1" applyBorder="1" applyAlignment="1">
      <alignment horizontal="center" vertical="top" wrapText="1"/>
    </xf>
    <xf numFmtId="0" fontId="88" fillId="4" borderId="101" xfId="2" applyFont="1" applyFill="1" applyBorder="1" applyAlignment="1">
      <alignment horizontal="left" vertical="top" wrapText="1"/>
    </xf>
    <xf numFmtId="1" fontId="88" fillId="4" borderId="101" xfId="13" applyNumberFormat="1" applyFont="1" applyFill="1" applyBorder="1" applyAlignment="1">
      <alignment horizontal="center" vertical="top" wrapText="1"/>
    </xf>
    <xf numFmtId="168" fontId="88" fillId="4" borderId="101" xfId="124" applyNumberFormat="1" applyFont="1" applyFill="1" applyBorder="1" applyAlignment="1">
      <alignment horizontal="right" vertical="top" wrapText="1"/>
    </xf>
    <xf numFmtId="168" fontId="88" fillId="4" borderId="3" xfId="124" applyNumberFormat="1" applyFont="1" applyFill="1" applyBorder="1" applyAlignment="1">
      <alignment horizontal="right" vertical="top" wrapText="1"/>
    </xf>
    <xf numFmtId="168" fontId="88" fillId="4" borderId="0" xfId="124" applyNumberFormat="1" applyFont="1" applyFill="1" applyAlignment="1">
      <alignment horizontal="right" vertical="top" wrapText="1"/>
    </xf>
    <xf numFmtId="168" fontId="88" fillId="4" borderId="0" xfId="124" applyNumberFormat="1" applyFont="1" applyFill="1" applyAlignment="1">
      <alignment vertical="top"/>
    </xf>
    <xf numFmtId="169" fontId="88" fillId="4" borderId="0" xfId="124" applyNumberFormat="1" applyFont="1" applyFill="1" applyAlignment="1">
      <alignment vertical="top"/>
    </xf>
    <xf numFmtId="0" fontId="88" fillId="4" borderId="0" xfId="125" applyFont="1" applyFill="1" applyAlignment="1">
      <alignment vertical="top"/>
    </xf>
    <xf numFmtId="0" fontId="88" fillId="4" borderId="0" xfId="125" applyFont="1" applyFill="1" applyAlignment="1">
      <alignment horizontal="right" vertical="top"/>
    </xf>
    <xf numFmtId="168" fontId="88" fillId="4" borderId="0" xfId="125" applyNumberFormat="1" applyFont="1" applyFill="1"/>
    <xf numFmtId="0" fontId="147" fillId="4" borderId="101" xfId="2" applyFont="1" applyFill="1" applyBorder="1" applyAlignment="1">
      <alignment horizontal="left"/>
    </xf>
    <xf numFmtId="0" fontId="147" fillId="4" borderId="101" xfId="2" applyFont="1" applyFill="1" applyBorder="1" applyAlignment="1">
      <alignment horizontal="left" wrapText="1"/>
    </xf>
    <xf numFmtId="0" fontId="88" fillId="4" borderId="101" xfId="2" applyFont="1" applyFill="1" applyBorder="1" applyAlignment="1">
      <alignment horizontal="center" vertical="center"/>
    </xf>
    <xf numFmtId="0" fontId="150" fillId="4" borderId="101" xfId="7" applyFont="1" applyFill="1" applyBorder="1" applyAlignment="1">
      <alignment horizontal="left" vertical="top" wrapText="1"/>
    </xf>
    <xf numFmtId="1" fontId="88" fillId="4" borderId="101" xfId="2" applyNumberFormat="1" applyFont="1" applyFill="1" applyBorder="1" applyAlignment="1">
      <alignment horizontal="center" vertical="center"/>
    </xf>
    <xf numFmtId="168" fontId="88" fillId="4" borderId="101" xfId="124" applyNumberFormat="1" applyFont="1" applyFill="1" applyBorder="1" applyAlignment="1">
      <alignment horizontal="right" vertical="center"/>
    </xf>
    <xf numFmtId="168" fontId="88" fillId="4" borderId="3" xfId="124" applyNumberFormat="1" applyFont="1" applyFill="1" applyBorder="1" applyAlignment="1">
      <alignment horizontal="right" vertical="center"/>
    </xf>
    <xf numFmtId="168" fontId="88" fillId="4" borderId="0" xfId="124" applyNumberFormat="1" applyFont="1" applyFill="1" applyAlignment="1">
      <alignment horizontal="right" vertical="center"/>
    </xf>
    <xf numFmtId="0" fontId="88" fillId="4" borderId="101" xfId="2" applyFont="1" applyFill="1" applyBorder="1" applyAlignment="1">
      <alignment horizontal="left" vertical="center" wrapText="1"/>
    </xf>
    <xf numFmtId="43" fontId="88" fillId="4" borderId="0" xfId="124" applyNumberFormat="1" applyFont="1" applyFill="1" applyAlignment="1">
      <alignment horizontal="right" vertical="center" wrapText="1"/>
    </xf>
    <xf numFmtId="165" fontId="88" fillId="4" borderId="0" xfId="125" applyNumberFormat="1" applyFont="1" applyFill="1" applyAlignment="1">
      <alignment horizontal="right"/>
    </xf>
    <xf numFmtId="165" fontId="88" fillId="4" borderId="0" xfId="125" applyNumberFormat="1" applyFont="1" applyFill="1"/>
    <xf numFmtId="169" fontId="88" fillId="4" borderId="0" xfId="124" applyNumberFormat="1" applyFont="1" applyFill="1" applyAlignment="1">
      <alignment horizontal="right" vertical="center"/>
    </xf>
    <xf numFmtId="43" fontId="88" fillId="4" borderId="0" xfId="15" applyFont="1" applyFill="1" applyAlignment="1">
      <alignment horizontal="right" vertical="center"/>
    </xf>
    <xf numFmtId="0" fontId="88" fillId="4" borderId="0" xfId="125" applyFont="1" applyFill="1" applyAlignment="1">
      <alignment vertical="center"/>
    </xf>
    <xf numFmtId="165" fontId="88" fillId="4" borderId="0" xfId="125" applyNumberFormat="1" applyFont="1" applyFill="1" applyAlignment="1">
      <alignment horizontal="right" vertical="center"/>
    </xf>
    <xf numFmtId="0" fontId="88" fillId="4" borderId="16" xfId="5" applyFont="1" applyFill="1" applyBorder="1" applyAlignment="1">
      <alignment horizontal="center" vertical="center"/>
    </xf>
    <xf numFmtId="0" fontId="88" fillId="4" borderId="16" xfId="5" applyFont="1" applyFill="1" applyBorder="1" applyAlignment="1">
      <alignment horizontal="right" vertical="top"/>
    </xf>
    <xf numFmtId="1" fontId="88" fillId="4" borderId="16" xfId="3" applyNumberFormat="1" applyFont="1" applyFill="1" applyBorder="1" applyAlignment="1">
      <alignment horizontal="center" vertical="center"/>
    </xf>
    <xf numFmtId="168" fontId="88" fillId="4" borderId="16" xfId="124" applyNumberFormat="1" applyFont="1" applyFill="1" applyBorder="1" applyAlignment="1">
      <alignment horizontal="right" vertical="center"/>
    </xf>
    <xf numFmtId="168" fontId="88" fillId="4" borderId="5" xfId="124" applyNumberFormat="1" applyFont="1" applyFill="1" applyBorder="1" applyAlignment="1">
      <alignment horizontal="right" vertical="center"/>
    </xf>
    <xf numFmtId="0" fontId="88" fillId="4" borderId="89" xfId="5" applyFont="1" applyFill="1" applyBorder="1" applyAlignment="1">
      <alignment horizontal="center" vertical="center"/>
    </xf>
    <xf numFmtId="0" fontId="147" fillId="4" borderId="89" xfId="5" applyFont="1" applyFill="1" applyBorder="1" applyAlignment="1">
      <alignment horizontal="right" vertical="top"/>
    </xf>
    <xf numFmtId="0" fontId="147" fillId="4" borderId="89" xfId="5" applyFont="1" applyFill="1" applyBorder="1" applyAlignment="1">
      <alignment horizontal="center" vertical="center"/>
    </xf>
    <xf numFmtId="1" fontId="147" fillId="4" borderId="89" xfId="3" applyNumberFormat="1" applyFont="1" applyFill="1" applyBorder="1" applyAlignment="1">
      <alignment horizontal="center" vertical="center"/>
    </xf>
    <xf numFmtId="168" fontId="147" fillId="4" borderId="89" xfId="124" applyNumberFormat="1" applyFont="1" applyFill="1" applyBorder="1" applyAlignment="1">
      <alignment horizontal="right" vertical="center"/>
    </xf>
    <xf numFmtId="168" fontId="147" fillId="4" borderId="7" xfId="124" applyNumberFormat="1" applyFont="1" applyFill="1" applyBorder="1" applyAlignment="1">
      <alignment horizontal="right" vertical="center"/>
    </xf>
    <xf numFmtId="168" fontId="147" fillId="4" borderId="0" xfId="124" applyNumberFormat="1" applyFont="1" applyFill="1" applyAlignment="1">
      <alignment horizontal="right" vertical="center"/>
    </xf>
    <xf numFmtId="0" fontId="88" fillId="4" borderId="101" xfId="5" applyFont="1" applyFill="1" applyBorder="1" applyAlignment="1">
      <alignment horizontal="center" vertical="center"/>
    </xf>
    <xf numFmtId="0" fontId="147" fillId="4" borderId="101" xfId="5" applyFont="1" applyFill="1" applyBorder="1" applyAlignment="1">
      <alignment horizontal="right" vertical="top"/>
    </xf>
    <xf numFmtId="0" fontId="147" fillId="4" borderId="101" xfId="5" applyFont="1" applyFill="1" applyBorder="1" applyAlignment="1">
      <alignment horizontal="center" vertical="center"/>
    </xf>
    <xf numFmtId="1" fontId="147" fillId="4" borderId="101" xfId="3" applyNumberFormat="1" applyFont="1" applyFill="1" applyBorder="1" applyAlignment="1">
      <alignment horizontal="center" vertical="center"/>
    </xf>
    <xf numFmtId="168" fontId="147" fillId="4" borderId="101" xfId="124" applyNumberFormat="1" applyFont="1" applyFill="1" applyBorder="1" applyAlignment="1">
      <alignment horizontal="right" vertical="center"/>
    </xf>
    <xf numFmtId="168" fontId="147" fillId="4" borderId="3" xfId="124" applyNumberFormat="1" applyFont="1" applyFill="1" applyBorder="1" applyAlignment="1">
      <alignment horizontal="right" vertical="center"/>
    </xf>
    <xf numFmtId="0" fontId="88" fillId="4" borderId="101" xfId="5" applyFont="1" applyFill="1" applyBorder="1" applyAlignment="1">
      <alignment horizontal="center" vertical="center" wrapText="1"/>
    </xf>
    <xf numFmtId="0" fontId="147" fillId="4" borderId="101" xfId="5" applyFont="1" applyFill="1" applyBorder="1" applyAlignment="1">
      <alignment horizontal="left" vertical="top" wrapText="1"/>
    </xf>
    <xf numFmtId="3" fontId="88" fillId="4" borderId="101" xfId="5" applyNumberFormat="1" applyFont="1" applyFill="1" applyBorder="1" applyAlignment="1">
      <alignment horizontal="center" vertical="center" wrapText="1"/>
    </xf>
    <xf numFmtId="1" fontId="88" fillId="4" borderId="101" xfId="3" applyNumberFormat="1" applyFont="1" applyFill="1" applyBorder="1" applyAlignment="1">
      <alignment horizontal="center" vertical="center" wrapText="1"/>
    </xf>
    <xf numFmtId="169" fontId="88" fillId="0" borderId="0" xfId="124" applyNumberFormat="1" applyFont="1" applyAlignment="1">
      <alignment horizontal="right" vertical="center"/>
    </xf>
    <xf numFmtId="43" fontId="88" fillId="0" borderId="0" xfId="15" applyFont="1" applyAlignment="1">
      <alignment horizontal="right" vertical="center"/>
    </xf>
    <xf numFmtId="165" fontId="88" fillId="0" borderId="0" xfId="125" applyNumberFormat="1" applyFont="1" applyAlignment="1">
      <alignment horizontal="right" vertical="center"/>
    </xf>
    <xf numFmtId="165" fontId="88" fillId="0" borderId="0" xfId="125" applyNumberFormat="1" applyFont="1" applyAlignment="1">
      <alignment vertical="center"/>
    </xf>
    <xf numFmtId="0" fontId="147" fillId="0" borderId="3" xfId="125" applyFont="1" applyBorder="1" applyAlignment="1">
      <alignment wrapText="1"/>
    </xf>
    <xf numFmtId="1" fontId="150" fillId="0" borderId="101" xfId="13" applyNumberFormat="1" applyFont="1" applyBorder="1" applyAlignment="1">
      <alignment horizontal="center" vertical="center" wrapText="1"/>
    </xf>
    <xf numFmtId="0" fontId="149" fillId="0" borderId="101" xfId="2" applyFont="1" applyBorder="1" applyAlignment="1">
      <alignment horizontal="left" wrapText="1"/>
    </xf>
    <xf numFmtId="0" fontId="154" fillId="0" borderId="101" xfId="125" applyFont="1" applyBorder="1" applyAlignment="1">
      <alignment horizontal="center"/>
    </xf>
    <xf numFmtId="0" fontId="154" fillId="0" borderId="101" xfId="125" applyFont="1" applyBorder="1" applyAlignment="1">
      <alignment vertical="top" wrapText="1"/>
    </xf>
    <xf numFmtId="3" fontId="154" fillId="0" borderId="101" xfId="125" applyNumberFormat="1" applyFont="1" applyBorder="1" applyAlignment="1">
      <alignment horizontal="center"/>
    </xf>
    <xf numFmtId="168" fontId="96" fillId="0" borderId="3" xfId="124" applyNumberFormat="1" applyFont="1" applyBorder="1" applyAlignment="1">
      <alignment horizontal="right"/>
    </xf>
    <xf numFmtId="168" fontId="154" fillId="0" borderId="0" xfId="124" applyNumberFormat="1" applyFont="1" applyAlignment="1">
      <alignment horizontal="right"/>
    </xf>
    <xf numFmtId="3" fontId="154" fillId="0" borderId="0" xfId="125" applyNumberFormat="1" applyFont="1" applyAlignment="1">
      <alignment horizontal="right"/>
    </xf>
    <xf numFmtId="0" fontId="2" fillId="0" borderId="0" xfId="125" applyFont="1"/>
    <xf numFmtId="3" fontId="86" fillId="0" borderId="0" xfId="125" applyNumberFormat="1" applyFont="1" applyAlignment="1">
      <alignment horizontal="center"/>
    </xf>
    <xf numFmtId="0" fontId="87" fillId="0" borderId="0" xfId="125" applyFont="1"/>
    <xf numFmtId="170" fontId="88" fillId="0" borderId="0" xfId="125" applyNumberFormat="1" applyFont="1"/>
    <xf numFmtId="0" fontId="88" fillId="0" borderId="3" xfId="125" applyFont="1" applyBorder="1" applyAlignment="1">
      <alignment horizontal="center" vertical="center"/>
    </xf>
    <xf numFmtId="0" fontId="88" fillId="0" borderId="3" xfId="125" applyFont="1" applyBorder="1" applyAlignment="1">
      <alignment horizontal="left" vertical="center" wrapText="1"/>
    </xf>
    <xf numFmtId="3" fontId="88" fillId="0" borderId="3" xfId="125" applyNumberFormat="1" applyFont="1" applyBorder="1" applyAlignment="1">
      <alignment horizontal="center" vertical="center"/>
    </xf>
    <xf numFmtId="3" fontId="88" fillId="0" borderId="3" xfId="125" applyNumberFormat="1" applyFont="1" applyBorder="1" applyAlignment="1">
      <alignment vertical="center"/>
    </xf>
    <xf numFmtId="3" fontId="88" fillId="0" borderId="0" xfId="125" applyNumberFormat="1" applyFont="1" applyAlignment="1">
      <alignment horizontal="center" vertical="center"/>
    </xf>
    <xf numFmtId="0" fontId="151" fillId="0" borderId="101" xfId="2" applyFont="1" applyBorder="1" applyAlignment="1">
      <alignment horizontal="left" wrapText="1"/>
    </xf>
    <xf numFmtId="178" fontId="88" fillId="0" borderId="0" xfId="124" applyNumberFormat="1" applyFont="1"/>
    <xf numFmtId="0" fontId="149" fillId="0" borderId="101" xfId="2" applyFont="1" applyBorder="1" applyAlignment="1">
      <alignment horizontal="left" vertical="center" wrapText="1"/>
    </xf>
    <xf numFmtId="168" fontId="88" fillId="0" borderId="5" xfId="124" applyNumberFormat="1" applyFont="1" applyBorder="1" applyAlignment="1">
      <alignment horizontal="right" vertical="center" wrapText="1"/>
    </xf>
    <xf numFmtId="0" fontId="147" fillId="0" borderId="101" xfId="2" applyFont="1" applyBorder="1" applyAlignment="1">
      <alignment horizontal="left" wrapText="1"/>
    </xf>
    <xf numFmtId="0" fontId="88" fillId="0" borderId="101" xfId="2" applyFont="1" applyBorder="1" applyAlignment="1">
      <alignment horizontal="center" wrapText="1"/>
    </xf>
    <xf numFmtId="1" fontId="88" fillId="0" borderId="101" xfId="13" applyNumberFormat="1" applyFont="1" applyBorder="1" applyAlignment="1">
      <alignment horizontal="center" wrapText="1"/>
    </xf>
    <xf numFmtId="168" fontId="88" fillId="0" borderId="101" xfId="124" applyNumberFormat="1" applyFont="1" applyBorder="1" applyAlignment="1">
      <alignment horizontal="right" wrapText="1"/>
    </xf>
    <xf numFmtId="168" fontId="88" fillId="0" borderId="3" xfId="124" applyNumberFormat="1" applyFont="1" applyBorder="1" applyAlignment="1">
      <alignment horizontal="right" wrapText="1"/>
    </xf>
    <xf numFmtId="168" fontId="88" fillId="0" borderId="0" xfId="124" applyNumberFormat="1" applyFont="1" applyAlignment="1">
      <alignment horizontal="right" wrapText="1"/>
    </xf>
    <xf numFmtId="165" fontId="88" fillId="0" borderId="0" xfId="124" applyFont="1"/>
    <xf numFmtId="0" fontId="88" fillId="0" borderId="3" xfId="2" applyFont="1" applyBorder="1" applyAlignment="1">
      <alignment horizontal="center" vertical="center" wrapText="1"/>
    </xf>
    <xf numFmtId="0" fontId="150" fillId="0" borderId="3" xfId="0" applyFont="1" applyBorder="1" applyAlignment="1">
      <alignment wrapText="1"/>
    </xf>
    <xf numFmtId="165" fontId="88" fillId="0" borderId="3" xfId="2" applyNumberFormat="1" applyFont="1" applyFill="1" applyBorder="1" applyAlignment="1">
      <alignment horizontal="right" vertical="center"/>
    </xf>
    <xf numFmtId="0" fontId="88" fillId="0" borderId="3" xfId="2" applyFont="1" applyFill="1" applyBorder="1" applyAlignment="1">
      <alignment horizontal="right" vertical="center"/>
    </xf>
    <xf numFmtId="0" fontId="88" fillId="0" borderId="3" xfId="2" applyFont="1" applyFill="1" applyBorder="1" applyAlignment="1">
      <alignment horizontal="center" vertical="center"/>
    </xf>
    <xf numFmtId="168" fontId="88" fillId="0" borderId="3" xfId="127" applyNumberFormat="1" applyFont="1" applyFill="1" applyBorder="1" applyAlignment="1" applyProtection="1">
      <alignment horizontal="right" wrapText="1"/>
    </xf>
    <xf numFmtId="168" fontId="88" fillId="0" borderId="3" xfId="127" applyNumberFormat="1" applyFont="1" applyFill="1" applyBorder="1" applyAlignment="1" applyProtection="1">
      <alignment horizontal="right" vertical="center"/>
    </xf>
    <xf numFmtId="168" fontId="88" fillId="5" borderId="0" xfId="127" applyNumberFormat="1" applyFont="1" applyFill="1" applyAlignment="1" applyProtection="1"/>
    <xf numFmtId="43" fontId="88" fillId="5" borderId="0" xfId="127" applyFont="1" applyFill="1" applyAlignment="1" applyProtection="1"/>
    <xf numFmtId="0" fontId="88" fillId="5" borderId="0" xfId="125" applyFont="1" applyFill="1"/>
    <xf numFmtId="0" fontId="88" fillId="5" borderId="0" xfId="125" applyFont="1" applyFill="1" applyAlignment="1">
      <alignment horizontal="right"/>
    </xf>
    <xf numFmtId="0" fontId="88" fillId="0" borderId="3" xfId="0" applyFont="1" applyBorder="1" applyAlignment="1">
      <alignment horizontal="center"/>
    </xf>
    <xf numFmtId="0" fontId="88" fillId="0" borderId="3" xfId="0" applyFont="1" applyBorder="1"/>
    <xf numFmtId="43" fontId="88" fillId="0" borderId="3" xfId="127" applyFont="1" applyBorder="1"/>
    <xf numFmtId="0" fontId="88" fillId="0" borderId="3" xfId="2" applyFont="1" applyBorder="1" applyAlignment="1">
      <alignment horizontal="center" vertical="center"/>
    </xf>
    <xf numFmtId="168" fontId="88" fillId="0" borderId="3" xfId="127" applyNumberFormat="1" applyFont="1" applyBorder="1" applyAlignment="1" applyProtection="1">
      <alignment horizontal="right" vertical="center" wrapText="1"/>
    </xf>
    <xf numFmtId="43" fontId="88" fillId="0" borderId="3" xfId="127" applyFont="1" applyBorder="1" applyAlignment="1" applyProtection="1">
      <alignment horizontal="right" vertical="center"/>
    </xf>
    <xf numFmtId="168" fontId="88" fillId="0" borderId="3" xfId="127" applyNumberFormat="1" applyFont="1" applyBorder="1" applyAlignment="1">
      <alignment horizontal="center" vertical="center"/>
    </xf>
    <xf numFmtId="167" fontId="147" fillId="0" borderId="101" xfId="5" applyNumberFormat="1" applyFont="1" applyBorder="1" applyAlignment="1">
      <alignment horizontal="right" vertical="center"/>
    </xf>
    <xf numFmtId="1" fontId="147" fillId="0" borderId="101" xfId="9" applyNumberFormat="1" applyFont="1" applyBorder="1" applyAlignment="1">
      <alignment horizontal="center" vertical="center" wrapText="1"/>
    </xf>
    <xf numFmtId="168" fontId="88" fillId="0" borderId="7" xfId="124" applyNumberFormat="1" applyFont="1" applyBorder="1" applyAlignment="1">
      <alignment horizontal="right" vertical="center" wrapText="1"/>
    </xf>
    <xf numFmtId="0" fontId="147" fillId="0" borderId="16" xfId="2" applyFont="1" applyBorder="1" applyAlignment="1">
      <alignment horizontal="center" vertical="center" wrapText="1"/>
    </xf>
    <xf numFmtId="0" fontId="147" fillId="0" borderId="16" xfId="2" applyFont="1" applyBorder="1" applyAlignment="1">
      <alignment horizontal="left"/>
    </xf>
    <xf numFmtId="3" fontId="150" fillId="0" borderId="16" xfId="2" applyNumberFormat="1" applyFont="1" applyBorder="1" applyAlignment="1">
      <alignment horizontal="center" vertical="center" wrapText="1"/>
    </xf>
    <xf numFmtId="1" fontId="150" fillId="0" borderId="16" xfId="2" applyNumberFormat="1" applyFont="1" applyBorder="1" applyAlignment="1">
      <alignment horizontal="center" vertical="center" wrapText="1"/>
    </xf>
    <xf numFmtId="168" fontId="88" fillId="0" borderId="16" xfId="124" applyNumberFormat="1" applyFont="1" applyBorder="1" applyAlignment="1">
      <alignment horizontal="right" vertical="center" wrapText="1"/>
    </xf>
    <xf numFmtId="168" fontId="151" fillId="0" borderId="5" xfId="124" applyNumberFormat="1" applyFont="1" applyBorder="1" applyAlignment="1">
      <alignment horizontal="right" vertical="center" wrapText="1"/>
    </xf>
    <xf numFmtId="0" fontId="147" fillId="0" borderId="89" xfId="2" applyFont="1" applyBorder="1" applyAlignment="1">
      <alignment horizontal="center" vertical="center" wrapText="1"/>
    </xf>
    <xf numFmtId="0" fontId="147" fillId="0" borderId="89" xfId="2" applyFont="1" applyBorder="1" applyAlignment="1">
      <alignment horizontal="left"/>
    </xf>
    <xf numFmtId="1" fontId="150" fillId="0" borderId="89" xfId="2" applyNumberFormat="1" applyFont="1" applyBorder="1" applyAlignment="1">
      <alignment horizontal="center" vertical="center" wrapText="1"/>
    </xf>
    <xf numFmtId="3" fontId="150" fillId="0" borderId="101" xfId="2" applyNumberFormat="1" applyFont="1" applyBorder="1" applyAlignment="1">
      <alignment horizontal="center" vertical="center" wrapText="1"/>
    </xf>
    <xf numFmtId="0" fontId="155" fillId="0" borderId="101" xfId="2" applyFont="1" applyBorder="1" applyAlignment="1">
      <alignment horizontal="center" vertical="center" wrapText="1"/>
    </xf>
    <xf numFmtId="0" fontId="155" fillId="0" borderId="101" xfId="2" applyFont="1" applyBorder="1" applyAlignment="1">
      <alignment horizontal="left" wrapText="1"/>
    </xf>
    <xf numFmtId="1" fontId="155" fillId="0" borderId="101" xfId="2" applyNumberFormat="1" applyFont="1" applyBorder="1" applyAlignment="1">
      <alignment horizontal="center" vertical="center" wrapText="1"/>
    </xf>
    <xf numFmtId="168" fontId="155" fillId="0" borderId="101" xfId="124" applyNumberFormat="1" applyFont="1" applyBorder="1" applyAlignment="1">
      <alignment horizontal="right" vertical="center" wrapText="1"/>
    </xf>
    <xf numFmtId="168" fontId="155" fillId="0" borderId="3" xfId="124" applyNumberFormat="1" applyFont="1" applyBorder="1" applyAlignment="1">
      <alignment horizontal="right" vertical="center" wrapText="1"/>
    </xf>
    <xf numFmtId="168" fontId="155" fillId="0" borderId="0" xfId="124" applyNumberFormat="1" applyFont="1" applyAlignment="1">
      <alignment horizontal="right" vertical="center" wrapText="1"/>
    </xf>
    <xf numFmtId="165" fontId="88" fillId="0" borderId="101" xfId="13" applyNumberFormat="1" applyFont="1" applyBorder="1" applyAlignment="1">
      <alignment horizontal="center" vertical="center" wrapText="1"/>
    </xf>
    <xf numFmtId="0" fontId="149" fillId="0" borderId="3" xfId="2" applyFont="1" applyBorder="1" applyAlignment="1">
      <alignment horizontal="left" vertical="center" wrapText="1"/>
    </xf>
    <xf numFmtId="1" fontId="88" fillId="0" borderId="101" xfId="5" applyNumberFormat="1" applyFont="1" applyBorder="1" applyAlignment="1">
      <alignment horizontal="center" vertical="center" wrapText="1"/>
    </xf>
    <xf numFmtId="0" fontId="147" fillId="0" borderId="101" xfId="2" applyFont="1" applyBorder="1" applyAlignment="1">
      <alignment horizontal="left" vertical="center" wrapText="1"/>
    </xf>
    <xf numFmtId="0" fontId="149" fillId="0" borderId="101" xfId="2" applyFont="1" applyBorder="1" applyAlignment="1">
      <alignment horizontal="justify" vertical="center"/>
    </xf>
    <xf numFmtId="0" fontId="149" fillId="0" borderId="101" xfId="2" applyFont="1" applyBorder="1" applyAlignment="1">
      <alignment horizontal="justify" wrapText="1"/>
    </xf>
    <xf numFmtId="0" fontId="88" fillId="0" borderId="101" xfId="2" applyFont="1" applyBorder="1" applyAlignment="1">
      <alignment horizontal="justify" wrapText="1"/>
    </xf>
    <xf numFmtId="0" fontId="88" fillId="0" borderId="101" xfId="2" applyFont="1" applyBorder="1" applyAlignment="1">
      <alignment horizontal="justify"/>
    </xf>
    <xf numFmtId="0" fontId="88" fillId="0" borderId="101" xfId="8" applyFont="1" applyBorder="1" applyAlignment="1">
      <alignment horizontal="center" vertical="center"/>
    </xf>
    <xf numFmtId="0" fontId="88" fillId="0" borderId="101" xfId="8" applyFont="1" applyBorder="1" applyAlignment="1">
      <alignment horizontal="justify" vertical="center" wrapText="1"/>
    </xf>
    <xf numFmtId="1" fontId="88" fillId="0" borderId="101" xfId="8" applyNumberFormat="1" applyFont="1" applyBorder="1" applyAlignment="1">
      <alignment horizontal="center" vertical="center"/>
    </xf>
    <xf numFmtId="0" fontId="88" fillId="0" borderId="101" xfId="8" applyFont="1" applyBorder="1" applyAlignment="1">
      <alignment horizontal="justify" vertical="center"/>
    </xf>
    <xf numFmtId="0" fontId="88" fillId="0" borderId="101" xfId="8" applyFont="1" applyBorder="1" applyAlignment="1">
      <alignment horizontal="left" vertical="center" wrapText="1"/>
    </xf>
    <xf numFmtId="0" fontId="150" fillId="0" borderId="101" xfId="2" applyFont="1" applyBorder="1" applyAlignment="1">
      <alignment horizontal="left" vertical="center" wrapText="1"/>
    </xf>
    <xf numFmtId="0" fontId="147" fillId="0" borderId="89" xfId="2" applyFont="1" applyBorder="1" applyAlignment="1">
      <alignment horizontal="left" vertical="center"/>
    </xf>
    <xf numFmtId="0" fontId="88" fillId="0" borderId="101" xfId="2" applyFont="1" applyBorder="1" applyAlignment="1">
      <alignment horizontal="center" vertical="top" wrapText="1"/>
    </xf>
    <xf numFmtId="0" fontId="149" fillId="0" borderId="3" xfId="2" applyFont="1" applyBorder="1" applyAlignment="1">
      <alignment horizontal="left" wrapText="1"/>
    </xf>
    <xf numFmtId="1" fontId="88" fillId="0" borderId="101" xfId="2" applyNumberFormat="1" applyFont="1" applyBorder="1" applyAlignment="1">
      <alignment horizontal="left" vertical="top" wrapText="1"/>
    </xf>
    <xf numFmtId="168" fontId="88" fillId="0" borderId="101" xfId="124" applyNumberFormat="1" applyFont="1" applyBorder="1" applyAlignment="1">
      <alignment horizontal="left" vertical="top" wrapText="1"/>
    </xf>
    <xf numFmtId="168" fontId="88" fillId="0" borderId="3" xfId="124" applyNumberFormat="1" applyFont="1" applyBorder="1" applyAlignment="1">
      <alignment horizontal="left" vertical="top" wrapText="1"/>
    </xf>
    <xf numFmtId="168" fontId="88" fillId="0" borderId="0" xfId="124" applyNumberFormat="1" applyFont="1" applyAlignment="1">
      <alignment horizontal="left" vertical="top" wrapText="1"/>
    </xf>
    <xf numFmtId="168" fontId="88" fillId="0" borderId="0" xfId="124" applyNumberFormat="1" applyFont="1" applyAlignment="1">
      <alignment horizontal="left" vertical="top"/>
    </xf>
    <xf numFmtId="169" fontId="88" fillId="0" borderId="0" xfId="124" applyNumberFormat="1" applyFont="1" applyAlignment="1">
      <alignment horizontal="left" vertical="top"/>
    </xf>
    <xf numFmtId="0" fontId="88" fillId="0" borderId="0" xfId="125" applyFont="1" applyAlignment="1">
      <alignment horizontal="left" vertical="top"/>
    </xf>
    <xf numFmtId="0" fontId="88" fillId="0" borderId="3" xfId="8" applyFont="1" applyBorder="1" applyAlignment="1">
      <alignment horizontal="left" vertical="center" wrapText="1"/>
    </xf>
    <xf numFmtId="0" fontId="88" fillId="0" borderId="101" xfId="14" applyFont="1" applyBorder="1" applyAlignment="1">
      <alignment vertical="top" wrapText="1"/>
    </xf>
    <xf numFmtId="0" fontId="147" fillId="0" borderId="16" xfId="5" applyFont="1" applyBorder="1" applyAlignment="1">
      <alignment horizontal="center" vertical="center" wrapText="1"/>
    </xf>
    <xf numFmtId="0" fontId="147" fillId="0" borderId="16" xfId="5" applyFont="1" applyBorder="1" applyAlignment="1">
      <alignment horizontal="left" vertical="top" wrapText="1"/>
    </xf>
    <xf numFmtId="1" fontId="147" fillId="0" borderId="16" xfId="3" applyNumberFormat="1" applyFont="1" applyBorder="1" applyAlignment="1">
      <alignment horizontal="center" vertical="center" wrapText="1"/>
    </xf>
    <xf numFmtId="168" fontId="147" fillId="0" borderId="16" xfId="124" applyNumberFormat="1" applyFont="1" applyBorder="1" applyAlignment="1">
      <alignment horizontal="right" vertical="center" wrapText="1"/>
    </xf>
    <xf numFmtId="168" fontId="147" fillId="0" borderId="5" xfId="124" applyNumberFormat="1" applyFont="1" applyBorder="1" applyAlignment="1">
      <alignment horizontal="right" vertical="center" wrapText="1"/>
    </xf>
    <xf numFmtId="1" fontId="147" fillId="0" borderId="89" xfId="3" applyNumberFormat="1" applyFont="1" applyBorder="1" applyAlignment="1">
      <alignment horizontal="center" vertical="center" wrapText="1"/>
    </xf>
    <xf numFmtId="168" fontId="147" fillId="0" borderId="89" xfId="124" applyNumberFormat="1" applyFont="1" applyBorder="1" applyAlignment="1">
      <alignment horizontal="right" vertical="center" wrapText="1"/>
    </xf>
    <xf numFmtId="1" fontId="88" fillId="0" borderId="101" xfId="124" applyNumberFormat="1" applyFont="1" applyBorder="1" applyAlignment="1">
      <alignment horizontal="center" vertical="center" wrapText="1"/>
    </xf>
    <xf numFmtId="0" fontId="155" fillId="0" borderId="101" xfId="7" applyFont="1" applyBorder="1" applyAlignment="1">
      <alignment horizontal="left" vertical="top" wrapText="1"/>
    </xf>
    <xf numFmtId="0" fontId="149" fillId="0" borderId="101" xfId="7" applyFont="1" applyBorder="1" applyAlignment="1">
      <alignment horizontal="left" vertical="top" wrapText="1"/>
    </xf>
    <xf numFmtId="0" fontId="150" fillId="0" borderId="0" xfId="125" applyFont="1" applyAlignment="1">
      <alignment vertical="center" wrapText="1"/>
    </xf>
    <xf numFmtId="0" fontId="2" fillId="0" borderId="0" xfId="125" applyFont="1" applyAlignment="1">
      <alignment vertical="center"/>
    </xf>
    <xf numFmtId="0" fontId="149" fillId="0" borderId="101" xfId="2" applyFont="1" applyBorder="1" applyAlignment="1">
      <alignment horizontal="left" vertical="top" wrapText="1"/>
    </xf>
    <xf numFmtId="0" fontId="149" fillId="0" borderId="101" xfId="2" applyFont="1" applyBorder="1" applyAlignment="1">
      <alignment horizontal="center" vertical="center" wrapText="1"/>
    </xf>
    <xf numFmtId="167" fontId="147" fillId="0" borderId="89" xfId="5" applyNumberFormat="1" applyFont="1" applyBorder="1" applyAlignment="1">
      <alignment horizontal="right" vertical="center"/>
    </xf>
    <xf numFmtId="0" fontId="147" fillId="0" borderId="101" xfId="2" applyFont="1" applyBorder="1" applyAlignment="1">
      <alignment horizontal="center" vertical="top" wrapText="1"/>
    </xf>
    <xf numFmtId="49" fontId="88" fillId="0" borderId="101" xfId="2" applyNumberFormat="1" applyFont="1" applyBorder="1" applyAlignment="1">
      <alignment horizontal="center" vertical="center" wrapText="1"/>
    </xf>
    <xf numFmtId="1" fontId="88" fillId="0" borderId="101" xfId="3" quotePrefix="1" applyNumberFormat="1" applyFont="1" applyBorder="1" applyAlignment="1">
      <alignment horizontal="center" vertical="center" wrapText="1"/>
    </xf>
    <xf numFmtId="0" fontId="147" fillId="0" borderId="101" xfId="5" applyFont="1" applyBorder="1" applyAlignment="1">
      <alignment horizontal="left" wrapText="1"/>
    </xf>
    <xf numFmtId="0" fontId="147" fillId="0" borderId="101" xfId="5" applyFont="1" applyBorder="1" applyAlignment="1">
      <alignment horizontal="center" vertical="center" wrapText="1"/>
    </xf>
    <xf numFmtId="1" fontId="147" fillId="0" borderId="101" xfId="5" applyNumberFormat="1" applyFont="1" applyBorder="1" applyAlignment="1">
      <alignment horizontal="center" vertical="center" wrapText="1"/>
    </xf>
    <xf numFmtId="0" fontId="88" fillId="0" borderId="16" xfId="5" applyFont="1" applyBorder="1" applyAlignment="1">
      <alignment horizontal="center" vertical="center" wrapText="1"/>
    </xf>
    <xf numFmtId="0" fontId="150" fillId="0" borderId="16" xfId="5" applyFont="1" applyBorder="1" applyAlignment="1">
      <alignment horizontal="left" wrapText="1"/>
    </xf>
    <xf numFmtId="1" fontId="88" fillId="0" borderId="16" xfId="5" applyNumberFormat="1" applyFont="1" applyBorder="1" applyAlignment="1">
      <alignment horizontal="center" vertical="center" wrapText="1"/>
    </xf>
    <xf numFmtId="0" fontId="147" fillId="0" borderId="101" xfId="5" applyFont="1" applyBorder="1" applyAlignment="1">
      <alignment horizontal="left"/>
    </xf>
    <xf numFmtId="0" fontId="155" fillId="0" borderId="101" xfId="2" applyFont="1" applyBorder="1" applyAlignment="1">
      <alignment horizontal="left" vertical="top" wrapText="1"/>
    </xf>
    <xf numFmtId="0" fontId="88" fillId="0" borderId="3" xfId="2" applyFont="1" applyBorder="1" applyAlignment="1">
      <alignment horizontal="left" vertical="center" wrapText="1"/>
    </xf>
    <xf numFmtId="167" fontId="149" fillId="0" borderId="101" xfId="2" applyNumberFormat="1" applyFont="1" applyBorder="1" applyAlignment="1">
      <alignment horizontal="left" vertical="top" wrapText="1"/>
    </xf>
    <xf numFmtId="0" fontId="150" fillId="0" borderId="101" xfId="7" applyFont="1" applyBorder="1" applyAlignment="1">
      <alignment horizontal="left" vertical="center" wrapText="1"/>
    </xf>
    <xf numFmtId="1" fontId="88" fillId="0" borderId="101" xfId="20" applyNumberFormat="1" applyFont="1" applyBorder="1" applyAlignment="1">
      <alignment horizontal="center" vertical="center" wrapText="1"/>
    </xf>
    <xf numFmtId="1" fontId="147" fillId="0" borderId="101" xfId="3" applyNumberFormat="1" applyFont="1" applyBorder="1" applyAlignment="1">
      <alignment horizontal="center" vertical="center" wrapText="1"/>
    </xf>
    <xf numFmtId="0" fontId="147" fillId="0" borderId="101" xfId="5" applyFont="1" applyBorder="1" applyAlignment="1">
      <alignment horizontal="right" vertical="top" wrapText="1"/>
    </xf>
    <xf numFmtId="167" fontId="88" fillId="0" borderId="16" xfId="2" applyNumberFormat="1" applyFont="1" applyBorder="1" applyAlignment="1">
      <alignment horizontal="center" vertical="center" wrapText="1"/>
    </xf>
    <xf numFmtId="0" fontId="88" fillId="0" borderId="16" xfId="2" applyFont="1" applyBorder="1" applyAlignment="1">
      <alignment horizontal="center" vertical="center" wrapText="1"/>
    </xf>
    <xf numFmtId="1" fontId="88" fillId="0" borderId="16" xfId="2" applyNumberFormat="1" applyFont="1" applyBorder="1" applyAlignment="1">
      <alignment horizontal="center" vertical="center" wrapText="1"/>
    </xf>
    <xf numFmtId="167" fontId="88" fillId="0" borderId="89" xfId="2" applyNumberFormat="1" applyFont="1" applyBorder="1" applyAlignment="1">
      <alignment horizontal="center" vertical="center" wrapText="1"/>
    </xf>
    <xf numFmtId="0" fontId="88" fillId="0" borderId="89" xfId="2" applyFont="1" applyBorder="1" applyAlignment="1">
      <alignment horizontal="center" vertical="center" wrapText="1"/>
    </xf>
    <xf numFmtId="1" fontId="88" fillId="0" borderId="89" xfId="2" applyNumberFormat="1" applyFont="1" applyBorder="1" applyAlignment="1">
      <alignment horizontal="center" vertical="center" wrapText="1"/>
    </xf>
    <xf numFmtId="168" fontId="88" fillId="0" borderId="0" xfId="124" applyNumberFormat="1" applyFont="1" applyAlignment="1">
      <alignment horizontal="left" wrapText="1"/>
    </xf>
    <xf numFmtId="169" fontId="88" fillId="0" borderId="0" xfId="124" applyNumberFormat="1" applyFont="1" applyAlignment="1">
      <alignment horizontal="left" wrapText="1"/>
    </xf>
    <xf numFmtId="0" fontId="88" fillId="0" borderId="0" xfId="5" applyFont="1" applyAlignment="1">
      <alignment horizontal="left" wrapText="1"/>
    </xf>
    <xf numFmtId="43" fontId="88" fillId="0" borderId="0" xfId="3" applyFont="1" applyAlignment="1">
      <alignment horizontal="left" wrapText="1"/>
    </xf>
    <xf numFmtId="0" fontId="88" fillId="0" borderId="0" xfId="5" applyFont="1" applyAlignment="1">
      <alignment horizontal="right" wrapText="1"/>
    </xf>
    <xf numFmtId="0" fontId="88" fillId="0" borderId="101" xfId="125" applyFont="1" applyBorder="1" applyAlignment="1">
      <alignment vertical="center" wrapText="1" shrinkToFit="1"/>
    </xf>
    <xf numFmtId="168" fontId="88" fillId="0" borderId="0" xfId="124" applyNumberFormat="1" applyFont="1" applyAlignment="1">
      <alignment horizontal="left" vertical="center" wrapText="1"/>
    </xf>
    <xf numFmtId="169" fontId="88" fillId="0" borderId="0" xfId="124" applyNumberFormat="1" applyFont="1" applyAlignment="1">
      <alignment horizontal="left" vertical="center" wrapText="1"/>
    </xf>
    <xf numFmtId="0" fontId="88" fillId="0" borderId="0" xfId="2" applyFont="1" applyAlignment="1">
      <alignment horizontal="left" vertical="center" wrapText="1"/>
    </xf>
    <xf numFmtId="43" fontId="88" fillId="0" borderId="0" xfId="3" applyFont="1" applyAlignment="1">
      <alignment horizontal="left" vertical="center" wrapText="1"/>
    </xf>
    <xf numFmtId="0" fontId="88" fillId="0" borderId="0" xfId="2" applyFont="1" applyAlignment="1">
      <alignment horizontal="right" vertical="center" wrapText="1"/>
    </xf>
    <xf numFmtId="167" fontId="147" fillId="0" borderId="101" xfId="2" applyNumberFormat="1" applyFont="1" applyBorder="1" applyAlignment="1">
      <alignment horizontal="center" vertical="center" wrapText="1"/>
    </xf>
    <xf numFmtId="0" fontId="88" fillId="0" borderId="101" xfId="125" applyFont="1" applyBorder="1" applyAlignment="1">
      <alignment vertical="center" wrapText="1"/>
    </xf>
    <xf numFmtId="168" fontId="147" fillId="0" borderId="0" xfId="124" applyNumberFormat="1" applyFont="1" applyAlignment="1">
      <alignment horizontal="left" vertical="center" wrapText="1"/>
    </xf>
    <xf numFmtId="169" fontId="147" fillId="0" borderId="0" xfId="124" applyNumberFormat="1" applyFont="1" applyAlignment="1">
      <alignment horizontal="left" vertical="center" wrapText="1"/>
    </xf>
    <xf numFmtId="0" fontId="147" fillId="0" borderId="0" xfId="2" applyFont="1" applyAlignment="1">
      <alignment horizontal="left" vertical="center" wrapText="1"/>
    </xf>
    <xf numFmtId="43" fontId="147" fillId="0" borderId="0" xfId="3" applyFont="1" applyAlignment="1">
      <alignment horizontal="left" vertical="center" wrapText="1"/>
    </xf>
    <xf numFmtId="43" fontId="147" fillId="0" borderId="0" xfId="20" applyFont="1" applyAlignment="1">
      <alignment horizontal="right" vertical="center" wrapText="1"/>
    </xf>
    <xf numFmtId="0" fontId="147" fillId="0" borderId="0" xfId="2" applyFont="1" applyAlignment="1">
      <alignment horizontal="right" vertical="center" wrapText="1"/>
    </xf>
    <xf numFmtId="0" fontId="147" fillId="0" borderId="0" xfId="5" applyFont="1" applyAlignment="1">
      <alignment horizontal="left" vertical="center" wrapText="1"/>
    </xf>
    <xf numFmtId="0" fontId="147" fillId="0" borderId="101" xfId="125" applyFont="1" applyBorder="1" applyAlignment="1">
      <alignment vertical="center" wrapText="1"/>
    </xf>
    <xf numFmtId="0" fontId="150" fillId="0" borderId="101" xfId="125" applyFont="1" applyBorder="1" applyAlignment="1">
      <alignment vertical="center" wrapText="1"/>
    </xf>
    <xf numFmtId="43" fontId="88" fillId="0" borderId="0" xfId="20" applyFont="1" applyAlignment="1">
      <alignment horizontal="right" vertical="center" wrapText="1"/>
    </xf>
    <xf numFmtId="0" fontId="88" fillId="0" borderId="0" xfId="5" applyFont="1" applyAlignment="1">
      <alignment horizontal="left" vertical="center" wrapText="1"/>
    </xf>
    <xf numFmtId="0" fontId="151" fillId="0" borderId="3" xfId="125" applyFont="1" applyBorder="1" applyAlignment="1">
      <alignment vertical="center" wrapText="1" shrinkToFit="1"/>
    </xf>
    <xf numFmtId="167" fontId="149" fillId="0" borderId="101" xfId="2" applyNumberFormat="1" applyFont="1" applyBorder="1" applyAlignment="1">
      <alignment horizontal="center" vertical="center" wrapText="1"/>
    </xf>
    <xf numFmtId="0" fontId="88" fillId="0" borderId="101" xfId="125" applyFont="1" applyBorder="1" applyAlignment="1">
      <alignment horizontal="left" vertical="center" wrapText="1"/>
    </xf>
    <xf numFmtId="0" fontId="88" fillId="0" borderId="0" xfId="5" applyFont="1" applyAlignment="1">
      <alignment horizontal="right" vertical="center" wrapText="1"/>
    </xf>
    <xf numFmtId="49" fontId="88" fillId="0" borderId="101" xfId="21" applyNumberFormat="1" applyFont="1" applyBorder="1" applyAlignment="1">
      <alignment horizontal="center" vertical="center"/>
    </xf>
    <xf numFmtId="0" fontId="151" fillId="0" borderId="101" xfId="125" applyFont="1" applyBorder="1" applyAlignment="1">
      <alignment horizontal="left" vertical="center" wrapText="1"/>
    </xf>
    <xf numFmtId="0" fontId="151" fillId="0" borderId="101" xfId="2" applyFont="1" applyBorder="1" applyAlignment="1">
      <alignment horizontal="left" vertical="top"/>
    </xf>
    <xf numFmtId="0" fontId="88" fillId="0" borderId="101" xfId="125" applyFont="1" applyBorder="1" applyAlignment="1">
      <alignment horizontal="left" wrapText="1"/>
    </xf>
    <xf numFmtId="0" fontId="88" fillId="0" borderId="0" xfId="2" applyFont="1" applyAlignment="1">
      <alignment horizontal="left" wrapText="1"/>
    </xf>
    <xf numFmtId="43" fontId="88" fillId="0" borderId="0" xfId="20" applyFont="1" applyAlignment="1">
      <alignment horizontal="right" wrapText="1"/>
    </xf>
    <xf numFmtId="0" fontId="88" fillId="0" borderId="0" xfId="2" applyFont="1" applyAlignment="1">
      <alignment horizontal="right" wrapText="1"/>
    </xf>
    <xf numFmtId="0" fontId="147" fillId="0" borderId="16" xfId="2" applyFont="1" applyBorder="1" applyAlignment="1">
      <alignment horizontal="left" vertical="center"/>
    </xf>
    <xf numFmtId="167" fontId="91" fillId="0" borderId="4" xfId="2" applyNumberFormat="1" applyFont="1" applyBorder="1" applyAlignment="1">
      <alignment horizontal="center" vertical="center" wrapText="1"/>
    </xf>
    <xf numFmtId="0" fontId="95" fillId="0" borderId="3" xfId="2" applyFont="1" applyBorder="1" applyAlignment="1">
      <alignment horizontal="left" vertical="top" wrapText="1"/>
    </xf>
    <xf numFmtId="0" fontId="91" fillId="0" borderId="3" xfId="2" applyFont="1" applyBorder="1" applyAlignment="1">
      <alignment horizontal="center" vertical="center" wrapText="1"/>
    </xf>
    <xf numFmtId="0" fontId="91" fillId="0" borderId="3" xfId="2" applyFont="1" applyBorder="1" applyAlignment="1">
      <alignment horizontal="right" vertical="center" wrapText="1"/>
    </xf>
    <xf numFmtId="0" fontId="88" fillId="0" borderId="3" xfId="2" applyFont="1" applyBorder="1" applyAlignment="1">
      <alignment horizontal="right" vertical="center" wrapText="1"/>
    </xf>
    <xf numFmtId="168" fontId="91" fillId="0" borderId="3" xfId="127" applyNumberFormat="1" applyFont="1" applyBorder="1" applyAlignment="1" applyProtection="1">
      <alignment horizontal="right" vertical="center" wrapText="1"/>
    </xf>
    <xf numFmtId="168" fontId="95" fillId="0" borderId="3" xfId="127" applyNumberFormat="1" applyFont="1" applyBorder="1" applyAlignment="1" applyProtection="1">
      <alignment horizontal="right" vertical="center" wrapText="1"/>
    </xf>
    <xf numFmtId="168" fontId="142" fillId="0" borderId="0" xfId="127" applyNumberFormat="1" applyFont="1" applyAlignment="1" applyProtection="1"/>
    <xf numFmtId="43" fontId="142" fillId="0" borderId="0" xfId="127" applyFont="1" applyAlignment="1" applyProtection="1"/>
    <xf numFmtId="167" fontId="91" fillId="0" borderId="2" xfId="2" applyNumberFormat="1" applyFont="1" applyBorder="1" applyAlignment="1">
      <alignment horizontal="center" vertical="center" wrapText="1"/>
    </xf>
    <xf numFmtId="0" fontId="91" fillId="0" borderId="0" xfId="2" applyFont="1" applyAlignment="1">
      <alignment horizontal="right" vertical="center" wrapText="1"/>
    </xf>
    <xf numFmtId="43" fontId="91" fillId="0" borderId="0" xfId="127" applyFont="1" applyBorder="1" applyAlignment="1">
      <alignment horizontal="center" vertical="center" wrapText="1"/>
    </xf>
    <xf numFmtId="168" fontId="91" fillId="0" borderId="0" xfId="127" applyNumberFormat="1" applyFont="1" applyBorder="1" applyAlignment="1" applyProtection="1">
      <alignment horizontal="right" vertical="center" wrapText="1"/>
    </xf>
    <xf numFmtId="168" fontId="95" fillId="0" borderId="0" xfId="127" applyNumberFormat="1" applyFont="1" applyBorder="1" applyAlignment="1" applyProtection="1">
      <alignment horizontal="right" vertical="center" wrapText="1"/>
    </xf>
    <xf numFmtId="168" fontId="91" fillId="0" borderId="0" xfId="127" applyNumberFormat="1" applyFont="1" applyAlignment="1" applyProtection="1"/>
    <xf numFmtId="43" fontId="91" fillId="0" borderId="0" xfId="127" applyFont="1" applyAlignment="1" applyProtection="1"/>
    <xf numFmtId="0" fontId="91" fillId="0" borderId="0" xfId="125" applyFont="1"/>
    <xf numFmtId="0" fontId="91" fillId="0" borderId="0" xfId="125" applyFont="1" applyAlignment="1">
      <alignment horizontal="right"/>
    </xf>
    <xf numFmtId="0" fontId="91" fillId="0" borderId="2" xfId="5" applyFont="1" applyBorder="1" applyAlignment="1">
      <alignment horizontal="center" vertical="center" wrapText="1"/>
    </xf>
    <xf numFmtId="0" fontId="95" fillId="0" borderId="3" xfId="5" applyFont="1" applyBorder="1" applyAlignment="1">
      <alignment horizontal="left" vertical="top" wrapText="1"/>
    </xf>
    <xf numFmtId="3" fontId="91" fillId="0" borderId="3" xfId="5" applyNumberFormat="1" applyFont="1" applyBorder="1" applyAlignment="1">
      <alignment horizontal="center" vertical="center" wrapText="1"/>
    </xf>
    <xf numFmtId="0" fontId="90" fillId="0" borderId="3" xfId="128" applyFont="1" applyBorder="1" applyAlignment="1">
      <alignment vertical="center"/>
    </xf>
    <xf numFmtId="0" fontId="91" fillId="0" borderId="3" xfId="129" applyNumberFormat="1" applyFont="1" applyFill="1" applyBorder="1" applyAlignment="1" applyProtection="1">
      <alignment vertical="center" wrapText="1"/>
    </xf>
    <xf numFmtId="0" fontId="91" fillId="0" borderId="3" xfId="128" applyFont="1" applyBorder="1" applyAlignment="1">
      <alignment vertical="center"/>
    </xf>
    <xf numFmtId="43" fontId="88" fillId="0" borderId="3" xfId="127" applyFont="1" applyBorder="1" applyAlignment="1">
      <alignment horizontal="right" vertical="center" wrapText="1"/>
    </xf>
    <xf numFmtId="43" fontId="91" fillId="0" borderId="3" xfId="127" applyFont="1" applyBorder="1" applyAlignment="1">
      <alignment horizontal="right" vertical="center" wrapText="1"/>
    </xf>
    <xf numFmtId="0" fontId="90" fillId="0" borderId="3" xfId="129" applyNumberFormat="1" applyFont="1" applyFill="1" applyBorder="1" applyAlignment="1" applyProtection="1">
      <alignment vertical="center" wrapText="1"/>
    </xf>
    <xf numFmtId="165" fontId="91" fillId="0" borderId="3" xfId="2" applyNumberFormat="1" applyFont="1" applyBorder="1" applyAlignment="1">
      <alignment horizontal="right" vertical="center" wrapText="1"/>
    </xf>
    <xf numFmtId="167" fontId="91" fillId="0" borderId="3" xfId="2" applyNumberFormat="1" applyFont="1" applyBorder="1" applyAlignment="1">
      <alignment horizontal="center" vertical="center" wrapText="1"/>
    </xf>
    <xf numFmtId="167" fontId="91" fillId="0" borderId="5" xfId="2" applyNumberFormat="1" applyFont="1" applyBorder="1" applyAlignment="1">
      <alignment horizontal="center" vertical="center" wrapText="1"/>
    </xf>
    <xf numFmtId="0" fontId="95" fillId="0" borderId="5" xfId="2" applyFont="1" applyBorder="1" applyAlignment="1">
      <alignment horizontal="left" vertical="center" wrapText="1"/>
    </xf>
    <xf numFmtId="0" fontId="91" fillId="0" borderId="5" xfId="2" applyFont="1" applyBorder="1" applyAlignment="1">
      <alignment horizontal="center" vertical="center" wrapText="1"/>
    </xf>
    <xf numFmtId="0" fontId="91" fillId="0" borderId="5" xfId="2" applyFont="1" applyBorder="1" applyAlignment="1">
      <alignment horizontal="right" vertical="center" wrapText="1"/>
    </xf>
    <xf numFmtId="0" fontId="88" fillId="0" borderId="5" xfId="2" applyFont="1" applyBorder="1" applyAlignment="1">
      <alignment horizontal="right" vertical="center" wrapText="1"/>
    </xf>
    <xf numFmtId="168" fontId="91" fillId="0" borderId="0" xfId="127" applyNumberFormat="1" applyFont="1" applyAlignment="1" applyProtection="1">
      <alignment vertical="center"/>
    </xf>
    <xf numFmtId="43" fontId="91" fillId="0" borderId="0" xfId="127" applyFont="1" applyAlignment="1" applyProtection="1">
      <alignment vertical="center"/>
    </xf>
    <xf numFmtId="0" fontId="91" fillId="0" borderId="0" xfId="125" applyFont="1" applyAlignment="1">
      <alignment vertical="center"/>
    </xf>
    <xf numFmtId="0" fontId="91" fillId="0" borderId="0" xfId="125" applyFont="1" applyAlignment="1">
      <alignment horizontal="right" vertical="center"/>
    </xf>
    <xf numFmtId="167" fontId="91" fillId="0" borderId="7" xfId="2" applyNumberFormat="1" applyFont="1" applyBorder="1" applyAlignment="1">
      <alignment horizontal="center" vertical="center" wrapText="1"/>
    </xf>
    <xf numFmtId="0" fontId="95" fillId="0" borderId="7" xfId="2" applyFont="1" applyBorder="1" applyAlignment="1">
      <alignment horizontal="left" vertical="top" wrapText="1"/>
    </xf>
    <xf numFmtId="0" fontId="91" fillId="0" borderId="7" xfId="2" applyFont="1" applyBorder="1" applyAlignment="1">
      <alignment horizontal="center" vertical="center" wrapText="1"/>
    </xf>
    <xf numFmtId="0" fontId="91" fillId="0" borderId="7" xfId="2" applyFont="1" applyBorder="1" applyAlignment="1">
      <alignment horizontal="right" vertical="center" wrapText="1"/>
    </xf>
    <xf numFmtId="43" fontId="88" fillId="0" borderId="7" xfId="2" applyNumberFormat="1" applyFont="1" applyBorder="1" applyAlignment="1">
      <alignment horizontal="right" vertical="center" wrapText="1"/>
    </xf>
    <xf numFmtId="165" fontId="95" fillId="0" borderId="7" xfId="2" applyNumberFormat="1" applyFont="1" applyBorder="1" applyAlignment="1">
      <alignment horizontal="right" vertical="center" wrapText="1"/>
    </xf>
    <xf numFmtId="1" fontId="150" fillId="0" borderId="101" xfId="5" applyNumberFormat="1" applyFont="1" applyBorder="1" applyAlignment="1">
      <alignment horizontal="center" vertical="center"/>
    </xf>
    <xf numFmtId="4" fontId="150" fillId="0" borderId="101" xfId="5" applyNumberFormat="1" applyFont="1" applyBorder="1" applyAlignment="1">
      <alignment horizontal="left" vertical="top"/>
    </xf>
    <xf numFmtId="3" fontId="147" fillId="0" borderId="101" xfId="5" applyNumberFormat="1" applyFont="1" applyBorder="1" applyAlignment="1">
      <alignment horizontal="center" vertical="center"/>
    </xf>
    <xf numFmtId="0" fontId="147" fillId="0" borderId="0" xfId="125" applyFont="1" applyAlignment="1">
      <alignment horizontal="right"/>
    </xf>
    <xf numFmtId="1" fontId="147" fillId="0" borderId="101" xfId="5" applyNumberFormat="1" applyFont="1" applyBorder="1" applyAlignment="1">
      <alignment horizontal="center" vertical="center"/>
    </xf>
    <xf numFmtId="9" fontId="147" fillId="0" borderId="0" xfId="130" applyFont="1"/>
    <xf numFmtId="168" fontId="147" fillId="0" borderId="0" xfId="124" applyNumberFormat="1" applyFont="1" applyBorder="1"/>
    <xf numFmtId="0" fontId="147" fillId="0" borderId="0" xfId="125" applyFont="1" applyBorder="1"/>
    <xf numFmtId="168" fontId="147" fillId="0" borderId="0" xfId="124" applyNumberFormat="1" applyFont="1" applyBorder="1" applyAlignment="1">
      <alignment horizontal="left"/>
    </xf>
    <xf numFmtId="169" fontId="147" fillId="0" borderId="0" xfId="124" applyNumberFormat="1" applyFont="1" applyAlignment="1">
      <alignment horizontal="left"/>
    </xf>
    <xf numFmtId="0" fontId="147" fillId="0" borderId="0" xfId="125" applyFont="1" applyAlignment="1">
      <alignment horizontal="left"/>
    </xf>
    <xf numFmtId="0" fontId="95" fillId="0" borderId="3" xfId="5" applyFont="1" applyBorder="1" applyAlignment="1">
      <alignment horizontal="center" vertical="center"/>
    </xf>
    <xf numFmtId="0" fontId="147" fillId="0" borderId="3" xfId="5" applyFont="1" applyBorder="1" applyAlignment="1">
      <alignment horizontal="left" vertical="top"/>
    </xf>
    <xf numFmtId="3" fontId="95" fillId="0" borderId="3" xfId="5" applyNumberFormat="1" applyFont="1" applyBorder="1" applyAlignment="1">
      <alignment horizontal="center" vertical="center"/>
    </xf>
    <xf numFmtId="3" fontId="147" fillId="0" borderId="3" xfId="5" applyNumberFormat="1" applyFont="1" applyBorder="1" applyAlignment="1">
      <alignment horizontal="right" vertical="center"/>
    </xf>
    <xf numFmtId="3" fontId="95" fillId="0" borderId="101" xfId="5" applyNumberFormat="1" applyFont="1" applyBorder="1" applyAlignment="1">
      <alignment horizontal="center" vertical="center"/>
    </xf>
    <xf numFmtId="3" fontId="95" fillId="0" borderId="0" xfId="5" applyNumberFormat="1" applyFont="1" applyBorder="1" applyAlignment="1">
      <alignment horizontal="center" vertical="center"/>
    </xf>
    <xf numFmtId="3" fontId="95" fillId="0" borderId="4" xfId="5" applyNumberFormat="1" applyFont="1" applyBorder="1" applyAlignment="1">
      <alignment horizontal="center" vertical="center"/>
    </xf>
    <xf numFmtId="168" fontId="95" fillId="0" borderId="3" xfId="127" applyNumberFormat="1" applyFont="1" applyBorder="1" applyAlignment="1" applyProtection="1">
      <alignment horizontal="right" vertical="center"/>
    </xf>
    <xf numFmtId="43" fontId="146" fillId="0" borderId="0" xfId="127" applyFont="1" applyAlignment="1" applyProtection="1"/>
    <xf numFmtId="0" fontId="146" fillId="5" borderId="0" xfId="125" applyFont="1" applyFill="1"/>
    <xf numFmtId="0" fontId="146" fillId="0" borderId="0" xfId="125" applyFont="1"/>
    <xf numFmtId="168" fontId="88" fillId="0" borderId="0" xfId="124" applyNumberFormat="1" applyFont="1" applyBorder="1"/>
    <xf numFmtId="9" fontId="88" fillId="0" borderId="0" xfId="125" applyNumberFormat="1" applyFont="1" applyAlignment="1">
      <alignment vertical="center"/>
    </xf>
    <xf numFmtId="0" fontId="150" fillId="0" borderId="101" xfId="5" applyFont="1" applyBorder="1" applyAlignment="1">
      <alignment horizontal="left" vertical="center" wrapText="1"/>
    </xf>
    <xf numFmtId="168" fontId="88" fillId="0" borderId="0" xfId="124" applyNumberFormat="1" applyFont="1" applyBorder="1" applyAlignment="1">
      <alignment vertical="center"/>
    </xf>
    <xf numFmtId="168" fontId="88" fillId="0" borderId="21" xfId="124" applyNumberFormat="1" applyFont="1" applyBorder="1" applyAlignment="1">
      <alignment horizontal="right" vertical="center"/>
    </xf>
    <xf numFmtId="0" fontId="88" fillId="0" borderId="12" xfId="5" applyFont="1" applyBorder="1" applyAlignment="1">
      <alignment horizontal="center" vertical="center"/>
    </xf>
    <xf numFmtId="0" fontId="150" fillId="0" borderId="12" xfId="5" applyFont="1" applyBorder="1" applyAlignment="1">
      <alignment horizontal="left" vertical="center" wrapText="1"/>
    </xf>
    <xf numFmtId="0" fontId="147" fillId="0" borderId="12" xfId="5" applyFont="1" applyBorder="1" applyAlignment="1">
      <alignment horizontal="center" vertical="center"/>
    </xf>
    <xf numFmtId="1" fontId="88" fillId="0" borderId="12" xfId="5" applyNumberFormat="1" applyFont="1" applyBorder="1" applyAlignment="1">
      <alignment horizontal="center" vertical="center"/>
    </xf>
    <xf numFmtId="168" fontId="88" fillId="0" borderId="12" xfId="124" applyNumberFormat="1" applyFont="1" applyBorder="1" applyAlignment="1">
      <alignment horizontal="right" vertical="center"/>
    </xf>
    <xf numFmtId="168" fontId="147" fillId="0" borderId="13" xfId="124" applyNumberFormat="1" applyFont="1" applyBorder="1" applyAlignment="1">
      <alignment horizontal="right" vertical="center"/>
    </xf>
    <xf numFmtId="0" fontId="31" fillId="0" borderId="15" xfId="2" applyFont="1" applyFill="1" applyBorder="1" applyAlignment="1">
      <alignment horizontal="center" vertical="center"/>
    </xf>
    <xf numFmtId="0" fontId="31" fillId="0" borderId="15" xfId="2" applyFont="1" applyFill="1" applyBorder="1" applyAlignment="1">
      <alignment horizontal="center" vertical="center" wrapText="1"/>
    </xf>
    <xf numFmtId="3" fontId="31" fillId="0" borderId="15" xfId="2" applyNumberFormat="1" applyFont="1" applyFill="1" applyBorder="1" applyAlignment="1">
      <alignment horizontal="center" vertical="center"/>
    </xf>
    <xf numFmtId="3" fontId="31" fillId="0" borderId="15" xfId="2" applyNumberFormat="1" applyFont="1" applyFill="1" applyBorder="1" applyAlignment="1">
      <alignment horizontal="right" vertical="center"/>
    </xf>
    <xf numFmtId="168" fontId="31" fillId="0" borderId="15" xfId="131" applyNumberFormat="1" applyFont="1" applyFill="1" applyBorder="1" applyAlignment="1" applyProtection="1">
      <alignment horizontal="right" vertical="center"/>
    </xf>
    <xf numFmtId="168" fontId="28" fillId="0" borderId="0" xfId="131" applyNumberFormat="1" applyFont="1" applyFill="1" applyAlignment="1" applyProtection="1">
      <alignment vertical="center"/>
    </xf>
    <xf numFmtId="165" fontId="28" fillId="0" borderId="0" xfId="131" applyFont="1" applyFill="1" applyAlignment="1" applyProtection="1">
      <alignment vertical="center"/>
    </xf>
    <xf numFmtId="0" fontId="28" fillId="0" borderId="0" xfId="132" applyFont="1" applyFill="1" applyAlignment="1">
      <alignment vertical="center"/>
    </xf>
    <xf numFmtId="0" fontId="28" fillId="0" borderId="0" xfId="132" applyFont="1" applyFill="1" applyAlignment="1">
      <alignment horizontal="right" vertical="center"/>
    </xf>
    <xf numFmtId="0" fontId="31" fillId="0" borderId="3" xfId="2" applyFont="1" applyFill="1" applyBorder="1" applyAlignment="1">
      <alignment horizontal="center" vertical="center"/>
    </xf>
    <xf numFmtId="0" fontId="31" fillId="0" borderId="3" xfId="2" applyFont="1" applyFill="1" applyBorder="1" applyAlignment="1">
      <alignment horizontal="left" vertical="top" wrapText="1"/>
    </xf>
    <xf numFmtId="3" fontId="31" fillId="0" borderId="3" xfId="2" applyNumberFormat="1" applyFont="1" applyFill="1" applyBorder="1" applyAlignment="1">
      <alignment horizontal="center" vertical="center"/>
    </xf>
    <xf numFmtId="3" fontId="31" fillId="0" borderId="3" xfId="2" applyNumberFormat="1" applyFont="1" applyFill="1" applyBorder="1" applyAlignment="1">
      <alignment horizontal="right" vertical="center"/>
    </xf>
    <xf numFmtId="168" fontId="31" fillId="0" borderId="3" xfId="131" applyNumberFormat="1" applyFont="1" applyFill="1" applyBorder="1" applyAlignment="1" applyProtection="1">
      <alignment horizontal="right" vertical="center"/>
    </xf>
    <xf numFmtId="168" fontId="28" fillId="0" borderId="0" xfId="131" applyNumberFormat="1" applyFont="1" applyFill="1" applyAlignment="1" applyProtection="1"/>
    <xf numFmtId="165" fontId="28" fillId="0" borderId="0" xfId="131" applyFont="1" applyFill="1" applyAlignment="1" applyProtection="1"/>
    <xf numFmtId="0" fontId="28" fillId="0" borderId="0" xfId="132" applyFont="1" applyFill="1"/>
    <xf numFmtId="0" fontId="28" fillId="0" borderId="0" xfId="132" applyFont="1" applyFill="1" applyAlignment="1">
      <alignment horizontal="right"/>
    </xf>
    <xf numFmtId="0" fontId="81" fillId="0" borderId="3" xfId="2" applyFont="1" applyFill="1" applyBorder="1" applyAlignment="1">
      <alignment horizontal="center" wrapText="1"/>
    </xf>
    <xf numFmtId="0" fontId="31" fillId="0" borderId="3" xfId="5" applyFont="1" applyFill="1" applyBorder="1" applyAlignment="1">
      <alignment horizontal="center" vertical="top" wrapText="1"/>
    </xf>
    <xf numFmtId="0" fontId="31" fillId="0" borderId="3" xfId="5" applyFont="1" applyFill="1" applyBorder="1" applyAlignment="1">
      <alignment horizontal="left" vertical="top" wrapText="1"/>
    </xf>
    <xf numFmtId="0" fontId="30" fillId="0" borderId="3" xfId="5" applyFont="1" applyFill="1" applyBorder="1" applyAlignment="1">
      <alignment horizontal="center" vertical="center"/>
    </xf>
    <xf numFmtId="3" fontId="30" fillId="0" borderId="3" xfId="5" applyNumberFormat="1" applyFont="1" applyFill="1" applyBorder="1" applyAlignment="1">
      <alignment horizontal="center" vertical="center"/>
    </xf>
    <xf numFmtId="3" fontId="30" fillId="0" borderId="3" xfId="5" applyNumberFormat="1" applyFont="1" applyFill="1" applyBorder="1" applyAlignment="1">
      <alignment horizontal="right" vertical="center"/>
    </xf>
    <xf numFmtId="0" fontId="30" fillId="0" borderId="3" xfId="3" applyNumberFormat="1" applyFont="1" applyFill="1" applyBorder="1" applyAlignment="1" applyProtection="1">
      <alignment horizontal="center" vertical="center"/>
    </xf>
    <xf numFmtId="168" fontId="30" fillId="0" borderId="3" xfId="131" applyNumberFormat="1" applyFont="1" applyFill="1" applyBorder="1" applyAlignment="1" applyProtection="1">
      <alignment horizontal="right" vertical="center"/>
    </xf>
    <xf numFmtId="0" fontId="30" fillId="0" borderId="3" xfId="2" applyFont="1" applyFill="1" applyBorder="1" applyAlignment="1">
      <alignment horizontal="center" vertical="center" wrapText="1"/>
    </xf>
    <xf numFmtId="0" fontId="121" fillId="0" borderId="3" xfId="2" applyFont="1" applyFill="1" applyBorder="1" applyAlignment="1">
      <alignment horizontal="left" vertical="center" wrapText="1"/>
    </xf>
    <xf numFmtId="3" fontId="30" fillId="0" borderId="3" xfId="2" applyNumberFormat="1" applyFont="1" applyFill="1" applyBorder="1" applyAlignment="1">
      <alignment horizontal="center" vertical="center" wrapText="1"/>
    </xf>
    <xf numFmtId="3" fontId="30" fillId="0" borderId="3" xfId="2" applyNumberFormat="1" applyFont="1" applyFill="1" applyBorder="1" applyAlignment="1">
      <alignment horizontal="right" vertical="center" wrapText="1"/>
    </xf>
    <xf numFmtId="168" fontId="30" fillId="0" borderId="3" xfId="131" applyNumberFormat="1" applyFont="1" applyFill="1" applyBorder="1" applyAlignment="1" applyProtection="1">
      <alignment horizontal="right" vertical="center" wrapText="1"/>
    </xf>
    <xf numFmtId="0" fontId="30" fillId="0" borderId="3" xfId="2" applyFont="1" applyFill="1" applyBorder="1" applyAlignment="1">
      <alignment horizontal="center" vertical="center"/>
    </xf>
    <xf numFmtId="0" fontId="30" fillId="0" borderId="3" xfId="2" applyFont="1" applyFill="1" applyBorder="1" applyAlignment="1">
      <alignment horizontal="left" vertical="center" wrapText="1"/>
    </xf>
    <xf numFmtId="0" fontId="30" fillId="0" borderId="3" xfId="2" applyFont="1" applyFill="1" applyBorder="1" applyAlignment="1">
      <alignment horizontal="right" vertical="center"/>
    </xf>
    <xf numFmtId="0" fontId="30" fillId="0" borderId="3" xfId="5" applyFont="1" applyFill="1" applyBorder="1" applyAlignment="1">
      <alignment horizontal="left" vertical="top" wrapText="1"/>
    </xf>
    <xf numFmtId="171" fontId="30" fillId="0" borderId="3" xfId="5" applyNumberFormat="1" applyFont="1" applyFill="1" applyBorder="1" applyAlignment="1">
      <alignment horizontal="right" vertical="center"/>
    </xf>
    <xf numFmtId="0" fontId="30" fillId="0" borderId="0" xfId="2" applyFont="1" applyFill="1" applyBorder="1" applyAlignment="1">
      <alignment horizontal="left" vertical="center" wrapText="1"/>
    </xf>
    <xf numFmtId="0" fontId="30" fillId="0" borderId="3" xfId="5" applyFont="1" applyFill="1" applyBorder="1" applyAlignment="1">
      <alignment horizontal="left" vertical="top"/>
    </xf>
    <xf numFmtId="0" fontId="30" fillId="0" borderId="3" xfId="5" applyFont="1" applyFill="1" applyBorder="1" applyAlignment="1">
      <alignment horizontal="left" vertical="center" wrapText="1"/>
    </xf>
    <xf numFmtId="0" fontId="31" fillId="0" borderId="3" xfId="5" applyFont="1" applyFill="1" applyBorder="1" applyAlignment="1">
      <alignment horizontal="left" vertical="center" wrapText="1"/>
    </xf>
    <xf numFmtId="1" fontId="30" fillId="0" borderId="3" xfId="5" applyNumberFormat="1" applyFont="1" applyFill="1" applyBorder="1" applyAlignment="1">
      <alignment horizontal="center" vertical="center"/>
    </xf>
    <xf numFmtId="0" fontId="30" fillId="0" borderId="5" xfId="5" applyFont="1" applyFill="1" applyBorder="1" applyAlignment="1">
      <alignment horizontal="center" vertical="center"/>
    </xf>
    <xf numFmtId="0" fontId="30" fillId="0" borderId="5" xfId="5" applyFont="1" applyFill="1" applyBorder="1" applyAlignment="1">
      <alignment horizontal="right" vertical="top" wrapText="1"/>
    </xf>
    <xf numFmtId="0" fontId="30" fillId="0" borderId="5" xfId="5" applyFont="1" applyFill="1" applyBorder="1" applyAlignment="1">
      <alignment horizontal="right" vertical="center"/>
    </xf>
    <xf numFmtId="0" fontId="30" fillId="0" borderId="5" xfId="3" applyNumberFormat="1" applyFont="1" applyFill="1" applyBorder="1" applyAlignment="1" applyProtection="1">
      <alignment horizontal="center" vertical="center"/>
    </xf>
    <xf numFmtId="168" fontId="30" fillId="0" borderId="5" xfId="131" applyNumberFormat="1" applyFont="1" applyFill="1" applyBorder="1" applyAlignment="1" applyProtection="1">
      <alignment horizontal="right" vertical="center"/>
    </xf>
    <xf numFmtId="0" fontId="30" fillId="0" borderId="21" xfId="5" applyFont="1" applyFill="1" applyBorder="1" applyAlignment="1">
      <alignment horizontal="center" vertical="center"/>
    </xf>
    <xf numFmtId="0" fontId="31" fillId="0" borderId="21" xfId="5" applyFont="1" applyFill="1" applyBorder="1" applyAlignment="1">
      <alignment horizontal="right" vertical="top" wrapText="1"/>
    </xf>
    <xf numFmtId="0" fontId="31" fillId="0" borderId="21" xfId="5" applyFont="1" applyFill="1" applyBorder="1" applyAlignment="1">
      <alignment horizontal="center" vertical="center"/>
    </xf>
    <xf numFmtId="0" fontId="31" fillId="0" borderId="21" xfId="5" applyFont="1" applyFill="1" applyBorder="1" applyAlignment="1">
      <alignment horizontal="right" vertical="center"/>
    </xf>
    <xf numFmtId="0" fontId="31" fillId="0" borderId="21" xfId="3" applyNumberFormat="1" applyFont="1" applyFill="1" applyBorder="1" applyAlignment="1" applyProtection="1">
      <alignment horizontal="center" vertical="center"/>
    </xf>
    <xf numFmtId="168" fontId="31" fillId="0" borderId="21" xfId="131" applyNumberFormat="1" applyFont="1" applyFill="1" applyBorder="1" applyAlignment="1" applyProtection="1">
      <alignment horizontal="right" vertical="center"/>
    </xf>
    <xf numFmtId="0" fontId="30" fillId="0" borderId="19" xfId="5" applyFont="1" applyFill="1" applyBorder="1" applyAlignment="1">
      <alignment horizontal="center" vertical="center"/>
    </xf>
    <xf numFmtId="0" fontId="30" fillId="0" borderId="19" xfId="5" applyFont="1" applyFill="1" applyBorder="1" applyAlignment="1">
      <alignment horizontal="left" vertical="top" wrapText="1"/>
    </xf>
    <xf numFmtId="3" fontId="30" fillId="0" borderId="19" xfId="5" applyNumberFormat="1" applyFont="1" applyFill="1" applyBorder="1" applyAlignment="1">
      <alignment horizontal="center" vertical="center"/>
    </xf>
    <xf numFmtId="3" fontId="30" fillId="0" borderId="19" xfId="5" applyNumberFormat="1" applyFont="1" applyFill="1" applyBorder="1" applyAlignment="1">
      <alignment horizontal="right" vertical="center"/>
    </xf>
    <xf numFmtId="0" fontId="30" fillId="0" borderId="19" xfId="3" applyNumberFormat="1" applyFont="1" applyFill="1" applyBorder="1" applyAlignment="1" applyProtection="1">
      <alignment horizontal="center" vertical="center"/>
    </xf>
    <xf numFmtId="168" fontId="30" fillId="0" borderId="19" xfId="131" applyNumberFormat="1" applyFont="1" applyFill="1" applyBorder="1" applyAlignment="1" applyProtection="1">
      <alignment horizontal="right" vertical="center"/>
    </xf>
    <xf numFmtId="0" fontId="122" fillId="0" borderId="3" xfId="5" applyFont="1" applyFill="1" applyBorder="1" applyAlignment="1">
      <alignment horizontal="left" vertical="top" wrapText="1"/>
    </xf>
    <xf numFmtId="0" fontId="30" fillId="0" borderId="3" xfId="5" applyFont="1" applyFill="1" applyBorder="1" applyAlignment="1">
      <alignment horizontal="right" vertical="center"/>
    </xf>
    <xf numFmtId="165" fontId="30" fillId="0" borderId="3" xfId="5" applyNumberFormat="1" applyFont="1" applyFill="1" applyBorder="1" applyAlignment="1">
      <alignment horizontal="right" vertical="center"/>
    </xf>
    <xf numFmtId="165" fontId="30" fillId="0" borderId="3" xfId="2" applyNumberFormat="1" applyFont="1" applyFill="1" applyBorder="1" applyAlignment="1">
      <alignment horizontal="center" vertical="center"/>
    </xf>
    <xf numFmtId="0" fontId="121" fillId="0" borderId="3" xfId="5" applyFont="1" applyFill="1" applyBorder="1" applyAlignment="1">
      <alignment horizontal="left" vertical="top" wrapText="1"/>
    </xf>
    <xf numFmtId="0" fontId="85" fillId="0" borderId="3" xfId="132" applyFont="1" applyFill="1" applyBorder="1" applyAlignment="1">
      <alignment horizontal="center"/>
    </xf>
    <xf numFmtId="0" fontId="31" fillId="0" borderId="3" xfId="132" applyFont="1" applyFill="1" applyBorder="1"/>
    <xf numFmtId="3" fontId="85" fillId="0" borderId="3" xfId="132" applyNumberFormat="1" applyFont="1" applyFill="1" applyBorder="1" applyAlignment="1">
      <alignment horizontal="center"/>
    </xf>
    <xf numFmtId="0" fontId="16" fillId="0" borderId="0" xfId="132" applyFont="1" applyFill="1"/>
    <xf numFmtId="3" fontId="123" fillId="0" borderId="0" xfId="132" applyNumberFormat="1" applyFont="1" applyFill="1" applyAlignment="1">
      <alignment horizontal="center"/>
    </xf>
    <xf numFmtId="0" fontId="124" fillId="0" borderId="0" xfId="132" applyFont="1" applyFill="1"/>
    <xf numFmtId="0" fontId="30" fillId="0" borderId="19" xfId="5" applyFont="1" applyFill="1" applyBorder="1" applyAlignment="1">
      <alignment horizontal="right" vertical="center"/>
    </xf>
    <xf numFmtId="0" fontId="30" fillId="0" borderId="3" xfId="2" applyFont="1" applyFill="1" applyBorder="1" applyAlignment="1">
      <alignment wrapText="1"/>
    </xf>
    <xf numFmtId="1" fontId="30" fillId="0" borderId="3" xfId="2" applyNumberFormat="1" applyFont="1" applyFill="1" applyBorder="1" applyAlignment="1">
      <alignment horizontal="center" vertical="center"/>
    </xf>
    <xf numFmtId="0" fontId="30" fillId="0" borderId="3" xfId="2" applyFont="1" applyFill="1" applyBorder="1" applyAlignment="1">
      <alignment horizontal="left" vertical="top" wrapText="1"/>
    </xf>
    <xf numFmtId="0" fontId="31" fillId="0" borderId="3" xfId="5" applyFont="1" applyFill="1" applyBorder="1" applyAlignment="1">
      <alignment horizontal="center" vertical="center"/>
    </xf>
    <xf numFmtId="0" fontId="31" fillId="0" borderId="3" xfId="5" applyFont="1" applyFill="1" applyBorder="1" applyAlignment="1">
      <alignment horizontal="right" vertical="center"/>
    </xf>
    <xf numFmtId="0" fontId="31" fillId="0" borderId="3" xfId="3" applyNumberFormat="1" applyFont="1" applyFill="1" applyBorder="1" applyAlignment="1" applyProtection="1">
      <alignment horizontal="center" vertical="center"/>
    </xf>
    <xf numFmtId="168" fontId="30" fillId="0" borderId="0" xfId="131" applyNumberFormat="1" applyFont="1" applyFill="1" applyAlignment="1" applyProtection="1"/>
    <xf numFmtId="169" fontId="30" fillId="0" borderId="0" xfId="131" applyNumberFormat="1" applyFont="1" applyFill="1" applyAlignment="1" applyProtection="1"/>
    <xf numFmtId="0" fontId="30" fillId="0" borderId="0" xfId="132" applyFont="1" applyFill="1"/>
    <xf numFmtId="0" fontId="30" fillId="0" borderId="0" xfId="132" applyFont="1" applyFill="1" applyAlignment="1">
      <alignment horizontal="right"/>
    </xf>
    <xf numFmtId="0" fontId="125" fillId="0" borderId="3" xfId="2" applyFont="1" applyFill="1" applyBorder="1" applyAlignment="1">
      <alignment horizontal="left" wrapText="1"/>
    </xf>
    <xf numFmtId="0" fontId="30" fillId="0" borderId="3" xfId="2" applyFont="1" applyFill="1" applyBorder="1" applyAlignment="1">
      <alignment horizontal="left" wrapText="1"/>
    </xf>
    <xf numFmtId="0" fontId="81" fillId="0" borderId="3" xfId="2" applyFont="1" applyFill="1" applyBorder="1" applyAlignment="1">
      <alignment horizontal="left" wrapText="1"/>
    </xf>
    <xf numFmtId="0" fontId="30" fillId="0" borderId="3" xfId="7" applyFont="1" applyFill="1" applyBorder="1" applyAlignment="1">
      <alignment horizontal="center" vertical="center"/>
    </xf>
    <xf numFmtId="0" fontId="81" fillId="0" borderId="3" xfId="8" applyFont="1" applyFill="1" applyBorder="1" applyAlignment="1">
      <alignment vertical="center" wrapText="1"/>
    </xf>
    <xf numFmtId="0" fontId="30" fillId="0" borderId="3" xfId="9" applyNumberFormat="1" applyFont="1" applyFill="1" applyBorder="1" applyAlignment="1" applyProtection="1">
      <alignment horizontal="center" vertical="center"/>
    </xf>
    <xf numFmtId="0" fontId="30" fillId="0" borderId="3" xfId="132" applyFont="1" applyFill="1" applyBorder="1" applyAlignment="1">
      <alignment wrapText="1"/>
    </xf>
    <xf numFmtId="0" fontId="31" fillId="0" borderId="3" xfId="132" applyFont="1" applyFill="1" applyBorder="1" applyAlignment="1">
      <alignment wrapText="1"/>
    </xf>
    <xf numFmtId="0" fontId="30" fillId="0" borderId="19" xfId="7" applyFont="1" applyFill="1" applyBorder="1" applyAlignment="1">
      <alignment horizontal="center" vertical="center"/>
    </xf>
    <xf numFmtId="0" fontId="30" fillId="0" borderId="19" xfId="132" applyFont="1" applyFill="1" applyBorder="1" applyAlignment="1">
      <alignment wrapText="1"/>
    </xf>
    <xf numFmtId="0" fontId="30" fillId="0" borderId="19" xfId="2" applyFont="1" applyFill="1" applyBorder="1" applyAlignment="1">
      <alignment horizontal="center" vertical="center"/>
    </xf>
    <xf numFmtId="0" fontId="30" fillId="0" borderId="19" xfId="2" applyFont="1" applyFill="1" applyBorder="1" applyAlignment="1">
      <alignment horizontal="right" vertical="center"/>
    </xf>
    <xf numFmtId="49" fontId="30" fillId="0" borderId="3" xfId="2" applyNumberFormat="1" applyFont="1" applyFill="1" applyBorder="1" applyAlignment="1">
      <alignment horizontal="center" vertical="center"/>
    </xf>
    <xf numFmtId="49" fontId="30" fillId="0" borderId="3" xfId="2" applyNumberFormat="1" applyFont="1" applyFill="1" applyBorder="1" applyAlignment="1">
      <alignment horizontal="right" vertical="center"/>
    </xf>
    <xf numFmtId="49" fontId="30" fillId="0" borderId="3" xfId="5" applyNumberFormat="1" applyFont="1" applyFill="1" applyBorder="1" applyAlignment="1">
      <alignment horizontal="center" vertical="center"/>
    </xf>
    <xf numFmtId="49" fontId="30" fillId="0" borderId="3" xfId="5" applyNumberFormat="1" applyFont="1" applyFill="1" applyBorder="1" applyAlignment="1">
      <alignment horizontal="right" vertical="center"/>
    </xf>
    <xf numFmtId="0" fontId="30" fillId="0" borderId="3" xfId="3" quotePrefix="1" applyNumberFormat="1" applyFont="1" applyFill="1" applyBorder="1" applyAlignment="1" applyProtection="1">
      <alignment horizontal="center" vertical="center"/>
    </xf>
    <xf numFmtId="0" fontId="84" fillId="0" borderId="3" xfId="5" applyFont="1" applyFill="1" applyBorder="1" applyAlignment="1">
      <alignment horizontal="left" vertical="top" wrapText="1"/>
    </xf>
    <xf numFmtId="0" fontId="81" fillId="0" borderId="5" xfId="5" applyFont="1" applyFill="1" applyBorder="1" applyAlignment="1">
      <alignment horizontal="left" vertical="top" wrapText="1"/>
    </xf>
    <xf numFmtId="0" fontId="31" fillId="0" borderId="21" xfId="5" applyFont="1" applyFill="1" applyBorder="1" applyAlignment="1">
      <alignment horizontal="left" vertical="center" wrapText="1"/>
    </xf>
    <xf numFmtId="0" fontId="30" fillId="0" borderId="21" xfId="5" applyFont="1" applyFill="1" applyBorder="1" applyAlignment="1">
      <alignment horizontal="right" vertical="center"/>
    </xf>
    <xf numFmtId="0" fontId="30" fillId="0" borderId="21" xfId="3" applyNumberFormat="1" applyFont="1" applyFill="1" applyBorder="1" applyAlignment="1" applyProtection="1">
      <alignment horizontal="center" vertical="center"/>
    </xf>
    <xf numFmtId="0" fontId="31" fillId="0" borderId="3" xfId="2" applyFont="1" applyFill="1" applyBorder="1" applyAlignment="1">
      <alignment horizontal="center" vertical="top" wrapText="1"/>
    </xf>
    <xf numFmtId="0" fontId="121" fillId="0" borderId="3" xfId="2" applyFont="1" applyFill="1" applyBorder="1" applyAlignment="1">
      <alignment horizontal="left" vertical="top" wrapText="1"/>
    </xf>
    <xf numFmtId="0" fontId="30" fillId="0" borderId="3" xfId="2" applyFont="1" applyFill="1" applyBorder="1" applyAlignment="1">
      <alignment vertical="center" wrapText="1"/>
    </xf>
    <xf numFmtId="0" fontId="30" fillId="0" borderId="3" xfId="5" applyFont="1" applyFill="1" applyBorder="1" applyAlignment="1">
      <alignment horizontal="center" vertical="center" wrapText="1"/>
    </xf>
    <xf numFmtId="0" fontId="30" fillId="0" borderId="3" xfId="5" applyFont="1" applyFill="1" applyBorder="1" applyAlignment="1">
      <alignment horizontal="justify" vertical="top" wrapText="1"/>
    </xf>
    <xf numFmtId="49" fontId="30" fillId="0" borderId="3" xfId="5" applyNumberFormat="1" applyFont="1" applyFill="1" applyBorder="1" applyAlignment="1">
      <alignment horizontal="center" vertical="center" wrapText="1"/>
    </xf>
    <xf numFmtId="2" fontId="30" fillId="0" borderId="3" xfId="5" applyNumberFormat="1" applyFont="1" applyFill="1" applyBorder="1" applyAlignment="1">
      <alignment horizontal="right" vertical="center" wrapText="1"/>
    </xf>
    <xf numFmtId="0" fontId="30" fillId="0" borderId="3" xfId="5" applyFont="1" applyFill="1" applyBorder="1" applyAlignment="1">
      <alignment horizontal="right" vertical="center" wrapText="1"/>
    </xf>
    <xf numFmtId="0" fontId="28" fillId="0" borderId="0" xfId="133" applyFont="1" applyFill="1"/>
    <xf numFmtId="0" fontId="31" fillId="0" borderId="3" xfId="9" applyNumberFormat="1" applyFont="1" applyFill="1" applyBorder="1" applyAlignment="1" applyProtection="1">
      <alignment horizontal="center" vertical="center"/>
    </xf>
    <xf numFmtId="0" fontId="30" fillId="0" borderId="5" xfId="7" applyFont="1" applyFill="1" applyBorder="1" applyAlignment="1">
      <alignment horizontal="center" vertical="center"/>
    </xf>
    <xf numFmtId="0" fontId="30" fillId="0" borderId="5" xfId="2" applyFont="1" applyFill="1" applyBorder="1" applyAlignment="1">
      <alignment horizontal="center" vertical="center"/>
    </xf>
    <xf numFmtId="0" fontId="30" fillId="0" borderId="5" xfId="2" applyFont="1" applyFill="1" applyBorder="1" applyAlignment="1">
      <alignment horizontal="right" vertical="center"/>
    </xf>
    <xf numFmtId="0" fontId="30" fillId="0" borderId="5" xfId="9" applyNumberFormat="1" applyFont="1" applyFill="1" applyBorder="1" applyAlignment="1" applyProtection="1">
      <alignment horizontal="center" vertical="center"/>
    </xf>
    <xf numFmtId="0" fontId="31" fillId="0" borderId="21" xfId="7" applyFont="1" applyFill="1" applyBorder="1" applyAlignment="1">
      <alignment horizontal="center" vertical="center"/>
    </xf>
    <xf numFmtId="0" fontId="31" fillId="0" borderId="21" xfId="5" applyFont="1" applyFill="1" applyBorder="1" applyAlignment="1">
      <alignment horizontal="left" vertical="top" wrapText="1"/>
    </xf>
    <xf numFmtId="0" fontId="31" fillId="0" borderId="21" xfId="7" applyFont="1" applyFill="1" applyBorder="1" applyAlignment="1">
      <alignment horizontal="right" vertical="center"/>
    </xf>
    <xf numFmtId="0" fontId="31" fillId="0" borderId="21" xfId="9" applyNumberFormat="1" applyFont="1" applyFill="1" applyBorder="1" applyAlignment="1" applyProtection="1">
      <alignment horizontal="center" vertical="center"/>
    </xf>
    <xf numFmtId="0" fontId="30" fillId="0" borderId="19" xfId="2" applyFont="1" applyFill="1" applyBorder="1" applyAlignment="1">
      <alignment horizontal="left" vertical="top" wrapText="1"/>
    </xf>
    <xf numFmtId="0" fontId="30" fillId="0" borderId="19" xfId="9" applyNumberFormat="1" applyFont="1" applyFill="1" applyBorder="1" applyAlignment="1" applyProtection="1">
      <alignment horizontal="center" vertical="center"/>
    </xf>
    <xf numFmtId="0" fontId="81" fillId="0" borderId="3" xfId="5" applyFont="1" applyFill="1" applyBorder="1" applyAlignment="1">
      <alignment horizontal="left" vertical="top" wrapText="1"/>
    </xf>
    <xf numFmtId="0" fontId="30" fillId="0" borderId="3" xfId="11" applyFont="1" applyFill="1" applyBorder="1" applyAlignment="1">
      <alignment horizontal="center" vertical="center" wrapText="1"/>
    </xf>
    <xf numFmtId="0" fontId="30" fillId="0" borderId="0" xfId="11" applyFont="1" applyFill="1" applyBorder="1" applyAlignment="1">
      <alignment wrapText="1"/>
    </xf>
    <xf numFmtId="0" fontId="30" fillId="0" borderId="0" xfId="11" applyFont="1" applyFill="1" applyBorder="1" applyAlignment="1">
      <alignment horizontal="center" vertical="center" wrapText="1"/>
    </xf>
    <xf numFmtId="0" fontId="30" fillId="0" borderId="3" xfId="11" applyFont="1" applyFill="1" applyBorder="1" applyAlignment="1">
      <alignment horizontal="right" vertical="center" wrapText="1"/>
    </xf>
    <xf numFmtId="166" fontId="30" fillId="0" borderId="3" xfId="12" applyNumberFormat="1" applyFont="1" applyFill="1" applyBorder="1" applyAlignment="1" applyProtection="1">
      <alignment horizontal="center" vertical="center" wrapText="1"/>
    </xf>
    <xf numFmtId="0" fontId="121" fillId="0" borderId="3" xfId="11" applyFont="1" applyFill="1" applyBorder="1" applyAlignment="1">
      <alignment wrapText="1"/>
    </xf>
    <xf numFmtId="169" fontId="28" fillId="0" borderId="0" xfId="131" applyNumberFormat="1" applyFont="1" applyFill="1" applyAlignment="1" applyProtection="1"/>
    <xf numFmtId="0" fontId="31" fillId="0" borderId="3" xfId="11" applyFont="1" applyFill="1" applyBorder="1" applyAlignment="1">
      <alignment wrapText="1"/>
    </xf>
    <xf numFmtId="0" fontId="30" fillId="0" borderId="3" xfId="18" applyFont="1" applyFill="1" applyBorder="1" applyAlignment="1">
      <alignment horizontal="center" vertical="center" wrapText="1"/>
    </xf>
    <xf numFmtId="0" fontId="30" fillId="0" borderId="3" xfId="18" applyFont="1" applyFill="1" applyBorder="1" applyAlignment="1">
      <alignment vertical="center" wrapText="1"/>
    </xf>
    <xf numFmtId="0" fontId="30" fillId="0" borderId="3" xfId="18" applyFont="1" applyFill="1" applyBorder="1" applyAlignment="1">
      <alignment horizontal="right" vertical="center" wrapText="1"/>
    </xf>
    <xf numFmtId="168" fontId="28" fillId="0" borderId="0" xfId="131" applyNumberFormat="1" applyFont="1" applyFill="1" applyAlignment="1" applyProtection="1">
      <alignment vertical="center" wrapText="1"/>
    </xf>
    <xf numFmtId="165" fontId="28" fillId="0" borderId="0" xfId="131" applyFont="1" applyFill="1" applyAlignment="1" applyProtection="1">
      <alignment vertical="center" wrapText="1"/>
    </xf>
    <xf numFmtId="0" fontId="28" fillId="0" borderId="0" xfId="18" applyFont="1" applyFill="1" applyAlignment="1">
      <alignment vertical="center" wrapText="1"/>
    </xf>
    <xf numFmtId="0" fontId="17" fillId="0" borderId="90" xfId="57" applyFont="1" applyFill="1" applyBorder="1" applyAlignment="1">
      <alignment horizontal="center"/>
    </xf>
    <xf numFmtId="0" fontId="30" fillId="0" borderId="3" xfId="11" applyFont="1" applyFill="1" applyBorder="1" applyAlignment="1">
      <alignment horizontal="center" wrapText="1"/>
    </xf>
    <xf numFmtId="166" fontId="30" fillId="0" borderId="3" xfId="12" applyNumberFormat="1" applyFont="1" applyFill="1" applyBorder="1" applyAlignment="1" applyProtection="1">
      <alignment horizontal="center" wrapText="1"/>
    </xf>
    <xf numFmtId="168" fontId="30" fillId="0" borderId="3" xfId="134" applyNumberFormat="1" applyFont="1" applyFill="1" applyBorder="1" applyAlignment="1" applyProtection="1">
      <alignment horizontal="right" wrapText="1"/>
    </xf>
    <xf numFmtId="168" fontId="28" fillId="0" borderId="0" xfId="134" applyNumberFormat="1" applyFont="1" applyFill="1" applyAlignment="1" applyProtection="1"/>
    <xf numFmtId="165" fontId="28" fillId="0" borderId="0" xfId="134" applyFont="1" applyFill="1" applyAlignment="1" applyProtection="1"/>
    <xf numFmtId="0" fontId="30" fillId="0" borderId="3" xfId="11" applyFont="1" applyFill="1" applyBorder="1" applyAlignment="1">
      <alignment wrapText="1"/>
    </xf>
    <xf numFmtId="165" fontId="30" fillId="0" borderId="3" xfId="11" applyNumberFormat="1" applyFont="1" applyFill="1" applyBorder="1" applyAlignment="1">
      <alignment horizontal="right" vertical="center" wrapText="1"/>
    </xf>
    <xf numFmtId="0" fontId="31" fillId="0" borderId="5" xfId="5" applyFont="1" applyFill="1" applyBorder="1" applyAlignment="1">
      <alignment horizontal="center" vertical="center"/>
    </xf>
    <xf numFmtId="0" fontId="31" fillId="0" borderId="5" xfId="5" applyFont="1" applyFill="1" applyBorder="1" applyAlignment="1">
      <alignment horizontal="right" vertical="center"/>
    </xf>
    <xf numFmtId="168" fontId="31" fillId="0" borderId="5" xfId="131" applyNumberFormat="1" applyFont="1" applyFill="1" applyBorder="1" applyAlignment="1" applyProtection="1">
      <alignment horizontal="right" vertical="center"/>
    </xf>
    <xf numFmtId="0" fontId="30" fillId="0" borderId="21" xfId="5" applyFont="1" applyFill="1" applyBorder="1" applyAlignment="1">
      <alignment horizontal="center" vertical="center" wrapText="1"/>
    </xf>
    <xf numFmtId="0" fontId="31" fillId="0" borderId="21" xfId="5" applyFont="1" applyFill="1" applyBorder="1" applyAlignment="1">
      <alignment horizontal="center" vertical="center" wrapText="1"/>
    </xf>
    <xf numFmtId="0" fontId="31" fillId="0" borderId="21" xfId="5" applyFont="1" applyFill="1" applyBorder="1" applyAlignment="1">
      <alignment horizontal="right" vertical="center" wrapText="1"/>
    </xf>
    <xf numFmtId="168" fontId="30" fillId="0" borderId="21" xfId="131" applyNumberFormat="1" applyFont="1" applyFill="1" applyBorder="1" applyAlignment="1" applyProtection="1">
      <alignment horizontal="right" vertical="center" wrapText="1"/>
    </xf>
    <xf numFmtId="168" fontId="31" fillId="0" borderId="21" xfId="131" applyNumberFormat="1" applyFont="1" applyFill="1" applyBorder="1" applyAlignment="1" applyProtection="1">
      <alignment horizontal="right" vertical="center" wrapText="1"/>
    </xf>
    <xf numFmtId="0" fontId="31" fillId="0" borderId="19" xfId="2" applyFont="1" applyFill="1" applyBorder="1" applyAlignment="1">
      <alignment horizontal="left" vertical="top" wrapText="1"/>
    </xf>
    <xf numFmtId="0" fontId="81" fillId="0" borderId="3" xfId="7" applyFont="1" applyFill="1" applyBorder="1" applyAlignment="1">
      <alignment horizontal="left" vertical="top" wrapText="1"/>
    </xf>
    <xf numFmtId="3" fontId="30" fillId="0" borderId="3" xfId="2" applyNumberFormat="1" applyFont="1" applyFill="1" applyBorder="1" applyAlignment="1">
      <alignment horizontal="center" vertical="center"/>
    </xf>
    <xf numFmtId="3" fontId="30" fillId="0" borderId="3" xfId="2" applyNumberFormat="1" applyFont="1" applyFill="1" applyBorder="1" applyAlignment="1">
      <alignment horizontal="right" vertical="center"/>
    </xf>
    <xf numFmtId="168" fontId="81" fillId="0" borderId="3" xfId="131" applyNumberFormat="1" applyFont="1" applyFill="1" applyBorder="1" applyAlignment="1" applyProtection="1">
      <alignment horizontal="right" vertical="center"/>
    </xf>
    <xf numFmtId="168" fontId="84" fillId="0" borderId="3" xfId="131" applyNumberFormat="1" applyFont="1" applyFill="1" applyBorder="1" applyAlignment="1" applyProtection="1">
      <alignment horizontal="right" vertical="center"/>
    </xf>
    <xf numFmtId="0" fontId="81" fillId="0" borderId="3" xfId="2" applyFont="1" applyFill="1" applyBorder="1" applyAlignment="1">
      <alignment horizontal="left" vertical="top" wrapText="1"/>
    </xf>
    <xf numFmtId="0" fontId="30" fillId="0" borderId="3" xfId="132" applyFont="1" applyFill="1" applyBorder="1" applyAlignment="1">
      <alignment horizontal="center"/>
    </xf>
    <xf numFmtId="3" fontId="30" fillId="0" borderId="3" xfId="132" applyNumberFormat="1" applyFont="1" applyFill="1" applyBorder="1" applyAlignment="1">
      <alignment horizontal="center"/>
    </xf>
    <xf numFmtId="165" fontId="30" fillId="0" borderId="3" xfId="131" applyFont="1" applyFill="1" applyBorder="1" applyAlignment="1">
      <alignment horizontal="center"/>
    </xf>
    <xf numFmtId="165" fontId="30" fillId="0" borderId="3" xfId="131" applyFont="1" applyFill="1" applyBorder="1" applyAlignment="1">
      <alignment horizontal="right"/>
    </xf>
    <xf numFmtId="0" fontId="67" fillId="0" borderId="0" xfId="132" applyFont="1" applyFill="1" applyAlignment="1">
      <alignment horizontal="center"/>
    </xf>
    <xf numFmtId="171" fontId="67" fillId="0" borderId="0" xfId="132" applyNumberFormat="1" applyFont="1" applyFill="1" applyAlignment="1">
      <alignment horizontal="center"/>
    </xf>
    <xf numFmtId="3" fontId="67" fillId="0" borderId="0" xfId="132" applyNumberFormat="1" applyFont="1" applyFill="1" applyAlignment="1">
      <alignment horizontal="center"/>
    </xf>
    <xf numFmtId="0" fontId="67" fillId="0" borderId="0" xfId="132" applyFont="1" applyFill="1"/>
    <xf numFmtId="170" fontId="67" fillId="0" borderId="0" xfId="132" applyNumberFormat="1" applyFont="1" applyFill="1" applyAlignment="1">
      <alignment horizontal="center"/>
    </xf>
    <xf numFmtId="0" fontId="126" fillId="0" borderId="0" xfId="57" applyFont="1" applyFill="1"/>
    <xf numFmtId="0" fontId="31" fillId="0" borderId="3" xfId="132" applyFont="1" applyFill="1" applyBorder="1" applyAlignment="1">
      <alignment vertical="top" wrapText="1"/>
    </xf>
    <xf numFmtId="184" fontId="17" fillId="0" borderId="0" xfId="57" applyNumberFormat="1" applyFont="1" applyFill="1" applyAlignment="1">
      <alignment vertical="top"/>
    </xf>
    <xf numFmtId="184" fontId="17" fillId="0" borderId="0" xfId="57" applyNumberFormat="1" applyFont="1" applyFill="1" applyAlignment="1">
      <alignment horizontal="right"/>
    </xf>
    <xf numFmtId="0" fontId="17" fillId="0" borderId="0" xfId="57" applyFont="1" applyFill="1"/>
    <xf numFmtId="0" fontId="30" fillId="0" borderId="3" xfId="7" applyFont="1" applyFill="1" applyBorder="1" applyAlignment="1">
      <alignment horizontal="left" vertical="top" wrapText="1"/>
    </xf>
    <xf numFmtId="165" fontId="30" fillId="0" borderId="3" xfId="2" applyNumberFormat="1" applyFont="1" applyFill="1" applyBorder="1" applyAlignment="1">
      <alignment horizontal="right" vertical="center"/>
    </xf>
    <xf numFmtId="184" fontId="17" fillId="0" borderId="0" xfId="57" applyNumberFormat="1" applyFont="1" applyFill="1"/>
    <xf numFmtId="49" fontId="30" fillId="0" borderId="3" xfId="7" applyNumberFormat="1" applyFont="1" applyFill="1" applyBorder="1" applyAlignment="1">
      <alignment horizontal="center" vertical="center"/>
    </xf>
    <xf numFmtId="184" fontId="30" fillId="0" borderId="3" xfId="2" applyNumberFormat="1" applyFont="1" applyFill="1" applyBorder="1" applyAlignment="1">
      <alignment horizontal="right" vertical="center"/>
    </xf>
    <xf numFmtId="0" fontId="81" fillId="0" borderId="3" xfId="7" applyFont="1" applyFill="1" applyBorder="1" applyAlignment="1">
      <alignment horizontal="left" vertical="center" wrapText="1"/>
    </xf>
    <xf numFmtId="0" fontId="30" fillId="0" borderId="5" xfId="2" applyFont="1" applyFill="1" applyBorder="1" applyAlignment="1">
      <alignment horizontal="right" vertical="top" wrapText="1"/>
    </xf>
    <xf numFmtId="167" fontId="31" fillId="0" borderId="21" xfId="5" applyNumberFormat="1" applyFont="1" applyFill="1" applyBorder="1" applyAlignment="1">
      <alignment horizontal="right" vertical="top" wrapText="1"/>
    </xf>
    <xf numFmtId="167" fontId="31" fillId="0" borderId="21" xfId="5" applyNumberFormat="1" applyFont="1" applyFill="1" applyBorder="1" applyAlignment="1">
      <alignment horizontal="center" vertical="center"/>
    </xf>
    <xf numFmtId="167" fontId="31" fillId="0" borderId="21" xfId="5" applyNumberFormat="1" applyFont="1" applyFill="1" applyBorder="1" applyAlignment="1">
      <alignment horizontal="right" vertical="center"/>
    </xf>
    <xf numFmtId="49" fontId="30" fillId="0" borderId="19" xfId="7" applyNumberFormat="1" applyFont="1" applyFill="1" applyBorder="1" applyAlignment="1">
      <alignment horizontal="center" vertical="center"/>
    </xf>
    <xf numFmtId="0" fontId="30" fillId="0" borderId="19" xfId="7" applyFont="1" applyFill="1" applyBorder="1" applyAlignment="1">
      <alignment horizontal="left" vertical="top" wrapText="1"/>
    </xf>
    <xf numFmtId="0" fontId="31" fillId="0" borderId="3" xfId="5" applyFont="1" applyFill="1" applyBorder="1" applyAlignment="1">
      <alignment horizontal="right" vertical="center" wrapText="1"/>
    </xf>
    <xf numFmtId="167" fontId="30" fillId="0" borderId="5" xfId="2" applyNumberFormat="1" applyFont="1" applyFill="1" applyBorder="1" applyAlignment="1">
      <alignment horizontal="center" vertical="center"/>
    </xf>
    <xf numFmtId="0" fontId="31" fillId="0" borderId="5" xfId="2" applyFont="1" applyFill="1" applyBorder="1" applyAlignment="1">
      <alignment horizontal="left" vertical="top" wrapText="1"/>
    </xf>
    <xf numFmtId="167" fontId="30" fillId="0" borderId="21" xfId="2" applyNumberFormat="1" applyFont="1" applyFill="1" applyBorder="1" applyAlignment="1">
      <alignment horizontal="center" vertical="center"/>
    </xf>
    <xf numFmtId="0" fontId="31" fillId="0" borderId="21" xfId="2" applyFont="1" applyFill="1" applyBorder="1" applyAlignment="1">
      <alignment horizontal="left" vertical="top" wrapText="1"/>
    </xf>
    <xf numFmtId="0" fontId="30" fillId="0" borderId="21" xfId="2" applyFont="1" applyFill="1" applyBorder="1" applyAlignment="1">
      <alignment horizontal="center" vertical="center"/>
    </xf>
    <xf numFmtId="0" fontId="30" fillId="0" borderId="21" xfId="2" applyFont="1" applyFill="1" applyBorder="1" applyAlignment="1">
      <alignment horizontal="right" vertical="center"/>
    </xf>
    <xf numFmtId="168" fontId="30" fillId="0" borderId="21" xfId="131" applyNumberFormat="1" applyFont="1" applyFill="1" applyBorder="1" applyAlignment="1" applyProtection="1">
      <alignment horizontal="right" vertical="center"/>
    </xf>
    <xf numFmtId="0" fontId="30" fillId="0" borderId="19" xfId="2" applyFont="1" applyFill="1" applyBorder="1" applyAlignment="1">
      <alignment horizontal="center" vertical="center" wrapText="1"/>
    </xf>
    <xf numFmtId="0" fontId="30" fillId="0" borderId="19" xfId="2" applyFont="1" applyFill="1" applyBorder="1" applyAlignment="1">
      <alignment horizontal="right" vertical="center" wrapText="1"/>
    </xf>
    <xf numFmtId="168" fontId="30" fillId="0" borderId="19" xfId="131" applyNumberFormat="1" applyFont="1" applyFill="1" applyBorder="1" applyAlignment="1" applyProtection="1">
      <alignment horizontal="right" vertical="center" wrapText="1"/>
    </xf>
    <xf numFmtId="0" fontId="31" fillId="0" borderId="3" xfId="2" applyFont="1" applyFill="1" applyBorder="1" applyAlignment="1">
      <alignment horizontal="center" vertical="center" wrapText="1"/>
    </xf>
    <xf numFmtId="0" fontId="81" fillId="0" borderId="3" xfId="2" applyFont="1" applyFill="1" applyBorder="1" applyAlignment="1">
      <alignment horizontal="center" vertical="center" wrapText="1"/>
    </xf>
    <xf numFmtId="3" fontId="31" fillId="0" borderId="3" xfId="2" applyNumberFormat="1" applyFont="1" applyFill="1" applyBorder="1" applyAlignment="1">
      <alignment horizontal="center" vertical="center" wrapText="1"/>
    </xf>
    <xf numFmtId="3" fontId="31" fillId="0" borderId="3" xfId="2" applyNumberFormat="1" applyFont="1" applyFill="1" applyBorder="1" applyAlignment="1">
      <alignment horizontal="right" vertical="center" wrapText="1"/>
    </xf>
    <xf numFmtId="168" fontId="31" fillId="0" borderId="3" xfId="131" applyNumberFormat="1" applyFont="1" applyFill="1" applyBorder="1" applyAlignment="1" applyProtection="1">
      <alignment horizontal="right" vertical="center" wrapText="1"/>
    </xf>
    <xf numFmtId="0" fontId="31" fillId="0" borderId="3" xfId="2" applyFont="1" applyFill="1" applyBorder="1" applyAlignment="1">
      <alignment horizontal="left" vertical="center" wrapText="1"/>
    </xf>
    <xf numFmtId="3" fontId="30" fillId="0" borderId="3" xfId="5" applyNumberFormat="1" applyFont="1" applyFill="1" applyBorder="1" applyAlignment="1">
      <alignment horizontal="center" vertical="center" wrapText="1"/>
    </xf>
    <xf numFmtId="3" fontId="30" fillId="0" borderId="3" xfId="5" applyNumberFormat="1" applyFont="1" applyFill="1" applyBorder="1" applyAlignment="1">
      <alignment horizontal="right" vertical="center" wrapText="1"/>
    </xf>
    <xf numFmtId="0" fontId="30" fillId="0" borderId="3" xfId="3" applyNumberFormat="1" applyFont="1" applyFill="1" applyBorder="1" applyAlignment="1" applyProtection="1">
      <alignment horizontal="center" vertical="center" wrapText="1"/>
    </xf>
    <xf numFmtId="0" fontId="81" fillId="0" borderId="3" xfId="2" applyFont="1" applyFill="1" applyBorder="1" applyAlignment="1">
      <alignment horizontal="right" vertical="center" wrapText="1"/>
    </xf>
    <xf numFmtId="168" fontId="84" fillId="0" borderId="3" xfId="131" applyNumberFormat="1" applyFont="1" applyFill="1" applyBorder="1" applyAlignment="1" applyProtection="1">
      <alignment horizontal="right" vertical="center" wrapText="1"/>
    </xf>
    <xf numFmtId="0" fontId="30" fillId="0" borderId="3" xfId="2" applyFont="1" applyFill="1" applyBorder="1" applyAlignment="1">
      <alignment horizontal="right" vertical="center" wrapText="1"/>
    </xf>
    <xf numFmtId="0" fontId="30" fillId="0" borderId="3" xfId="13" applyNumberFormat="1" applyFont="1" applyFill="1" applyBorder="1" applyAlignment="1" applyProtection="1">
      <alignment horizontal="center" vertical="center" wrapText="1"/>
    </xf>
    <xf numFmtId="0" fontId="30" fillId="0" borderId="101" xfId="2" applyFont="1" applyFill="1" applyBorder="1" applyAlignment="1">
      <alignment horizontal="center" vertical="center" wrapText="1"/>
    </xf>
    <xf numFmtId="0" fontId="30" fillId="0" borderId="101" xfId="7" applyFont="1" applyFill="1" applyBorder="1" applyAlignment="1">
      <alignment horizontal="left" vertical="top" wrapText="1"/>
    </xf>
    <xf numFmtId="1" fontId="30" fillId="0" borderId="101" xfId="13" applyNumberFormat="1" applyFont="1" applyFill="1" applyBorder="1" applyAlignment="1">
      <alignment horizontal="center" vertical="center" wrapText="1"/>
    </xf>
    <xf numFmtId="168" fontId="30" fillId="0" borderId="101" xfId="131" applyNumberFormat="1" applyFont="1" applyFill="1" applyBorder="1" applyAlignment="1">
      <alignment horizontal="right" vertical="center" wrapText="1"/>
    </xf>
    <xf numFmtId="168" fontId="30" fillId="0" borderId="3" xfId="131" applyNumberFormat="1" applyFont="1" applyFill="1" applyBorder="1" applyAlignment="1">
      <alignment horizontal="right" vertical="center"/>
    </xf>
    <xf numFmtId="168" fontId="30" fillId="0" borderId="0" xfId="131" applyNumberFormat="1" applyFont="1" applyFill="1" applyBorder="1"/>
    <xf numFmtId="169" fontId="30" fillId="0" borderId="0" xfId="131" applyNumberFormat="1" applyFont="1" applyFill="1"/>
    <xf numFmtId="0" fontId="31" fillId="0" borderId="3" xfId="132" applyFont="1" applyFill="1" applyBorder="1" applyAlignment="1">
      <alignment horizontal="left" vertical="top" wrapText="1"/>
    </xf>
    <xf numFmtId="3" fontId="85" fillId="0" borderId="3" xfId="132" applyNumberFormat="1" applyFont="1" applyFill="1" applyBorder="1" applyAlignment="1">
      <alignment horizontal="center" vertical="center"/>
    </xf>
    <xf numFmtId="0" fontId="31" fillId="0" borderId="3" xfId="2" applyFont="1" applyFill="1" applyBorder="1" applyAlignment="1">
      <alignment horizontal="left" wrapText="1"/>
    </xf>
    <xf numFmtId="165" fontId="30" fillId="0" borderId="3" xfId="2" applyNumberFormat="1" applyFont="1" applyFill="1" applyBorder="1" applyAlignment="1">
      <alignment horizontal="right" vertical="center" wrapText="1"/>
    </xf>
    <xf numFmtId="165" fontId="28" fillId="0" borderId="0" xfId="131" applyFont="1" applyFill="1" applyAlignment="1" applyProtection="1">
      <alignment horizontal="right" vertical="center"/>
    </xf>
    <xf numFmtId="43" fontId="28" fillId="0" borderId="0" xfId="15" applyFont="1" applyFill="1" applyAlignment="1" applyProtection="1">
      <alignment horizontal="right" vertical="center"/>
    </xf>
    <xf numFmtId="165" fontId="28" fillId="0" borderId="0" xfId="132" applyNumberFormat="1" applyFont="1" applyFill="1" applyAlignment="1">
      <alignment horizontal="right" vertical="center"/>
    </xf>
    <xf numFmtId="165" fontId="28" fillId="0" borderId="0" xfId="132" applyNumberFormat="1" applyFont="1" applyFill="1" applyAlignment="1">
      <alignment vertical="center"/>
    </xf>
    <xf numFmtId="0" fontId="31" fillId="0" borderId="101" xfId="7" applyFont="1" applyFill="1" applyBorder="1" applyAlignment="1">
      <alignment horizontal="left" vertical="top" wrapText="1"/>
    </xf>
    <xf numFmtId="43" fontId="30" fillId="0" borderId="101" xfId="2" applyNumberFormat="1" applyFont="1" applyFill="1" applyBorder="1" applyAlignment="1">
      <alignment horizontal="center" vertical="center" wrapText="1"/>
    </xf>
    <xf numFmtId="178" fontId="30" fillId="0" borderId="0" xfId="131" applyNumberFormat="1" applyFont="1" applyFill="1" applyBorder="1"/>
    <xf numFmtId="0" fontId="121" fillId="0" borderId="3" xfId="2" applyFont="1" applyFill="1" applyBorder="1" applyAlignment="1">
      <alignment horizontal="left" wrapText="1"/>
    </xf>
    <xf numFmtId="0" fontId="30" fillId="0" borderId="3" xfId="2" applyFont="1" applyFill="1" applyBorder="1" applyAlignment="1">
      <alignment horizontal="center" wrapText="1"/>
    </xf>
    <xf numFmtId="165" fontId="30" fillId="0" borderId="101" xfId="2" applyNumberFormat="1" applyFont="1" applyFill="1" applyBorder="1" applyAlignment="1">
      <alignment horizontal="center" vertical="center" wrapText="1"/>
    </xf>
    <xf numFmtId="0" fontId="30" fillId="0" borderId="19" xfId="2" applyFont="1" applyFill="1" applyBorder="1" applyAlignment="1">
      <alignment horizontal="left" wrapText="1"/>
    </xf>
    <xf numFmtId="0" fontId="30" fillId="0" borderId="19" xfId="13" applyNumberFormat="1" applyFont="1" applyFill="1" applyBorder="1" applyAlignment="1" applyProtection="1">
      <alignment horizontal="center" vertical="center" wrapText="1"/>
    </xf>
    <xf numFmtId="3" fontId="30" fillId="0" borderId="3" xfId="2" applyNumberFormat="1" applyFont="1" applyFill="1" applyBorder="1" applyAlignment="1">
      <alignment horizontal="center" wrapText="1"/>
    </xf>
    <xf numFmtId="3" fontId="30" fillId="0" borderId="3" xfId="2" applyNumberFormat="1" applyFont="1" applyFill="1" applyBorder="1" applyAlignment="1">
      <alignment horizontal="center"/>
    </xf>
    <xf numFmtId="168" fontId="30" fillId="0" borderId="3" xfId="131" applyNumberFormat="1" applyFont="1" applyFill="1" applyBorder="1" applyAlignment="1">
      <alignment horizontal="right" wrapText="1"/>
    </xf>
    <xf numFmtId="0" fontId="30" fillId="0" borderId="3" xfId="132" applyFont="1" applyFill="1" applyBorder="1" applyAlignment="1">
      <alignment vertical="top"/>
    </xf>
    <xf numFmtId="0" fontId="30" fillId="0" borderId="0" xfId="132" applyFont="1" applyFill="1" applyBorder="1"/>
    <xf numFmtId="0" fontId="30" fillId="0" borderId="3" xfId="13" applyNumberFormat="1" applyFont="1" applyFill="1" applyBorder="1" applyAlignment="1" applyProtection="1">
      <alignment horizontal="center" wrapText="1"/>
    </xf>
    <xf numFmtId="3" fontId="30" fillId="0" borderId="3" xfId="132" applyNumberFormat="1" applyFont="1" applyFill="1" applyBorder="1" applyAlignment="1">
      <alignment horizontal="right"/>
    </xf>
    <xf numFmtId="3" fontId="28" fillId="0" borderId="0" xfId="132" applyNumberFormat="1" applyFont="1" applyFill="1"/>
    <xf numFmtId="165" fontId="30" fillId="0" borderId="3" xfId="2" applyNumberFormat="1" applyFont="1" applyFill="1" applyBorder="1" applyAlignment="1">
      <alignment horizontal="center" wrapText="1"/>
    </xf>
    <xf numFmtId="168" fontId="30" fillId="0" borderId="3" xfId="131" applyNumberFormat="1" applyFont="1" applyFill="1" applyBorder="1" applyAlignment="1" applyProtection="1">
      <alignment horizontal="right" wrapText="1"/>
    </xf>
    <xf numFmtId="0" fontId="30" fillId="0" borderId="3" xfId="5" applyFont="1" applyFill="1" applyBorder="1" applyAlignment="1">
      <alignment horizontal="right" vertical="top" wrapText="1"/>
    </xf>
    <xf numFmtId="0" fontId="31" fillId="0" borderId="3" xfId="5" applyFont="1" applyFill="1" applyBorder="1" applyAlignment="1">
      <alignment horizontal="right" vertical="top" wrapText="1"/>
    </xf>
    <xf numFmtId="168" fontId="31" fillId="0" borderId="7" xfId="131" applyNumberFormat="1" applyFont="1" applyFill="1" applyBorder="1" applyAlignment="1" applyProtection="1">
      <alignment horizontal="right" vertical="center"/>
    </xf>
    <xf numFmtId="0" fontId="31" fillId="0" borderId="3" xfId="9" applyNumberFormat="1" applyFont="1" applyFill="1" applyBorder="1" applyAlignment="1" applyProtection="1">
      <alignment horizontal="center" vertical="center" wrapText="1"/>
    </xf>
    <xf numFmtId="0" fontId="31" fillId="0" borderId="5" xfId="2" applyFont="1" applyFill="1" applyBorder="1" applyAlignment="1">
      <alignment horizontal="center" vertical="center" wrapText="1"/>
    </xf>
    <xf numFmtId="0" fontId="31" fillId="0" borderId="5" xfId="2" applyFont="1" applyFill="1" applyBorder="1" applyAlignment="1">
      <alignment horizontal="left" wrapText="1"/>
    </xf>
    <xf numFmtId="3" fontId="81" fillId="0" borderId="5" xfId="2" applyNumberFormat="1" applyFont="1" applyFill="1" applyBorder="1" applyAlignment="1">
      <alignment horizontal="center" vertical="center" wrapText="1"/>
    </xf>
    <xf numFmtId="3" fontId="81" fillId="0" borderId="5" xfId="2" applyNumberFormat="1" applyFont="1" applyFill="1" applyBorder="1" applyAlignment="1">
      <alignment horizontal="right" vertical="center" wrapText="1"/>
    </xf>
    <xf numFmtId="0" fontId="81" fillId="0" borderId="5" xfId="2" applyFont="1" applyFill="1" applyBorder="1" applyAlignment="1">
      <alignment horizontal="center" vertical="center" wrapText="1"/>
    </xf>
    <xf numFmtId="168" fontId="30" fillId="0" borderId="5" xfId="131" applyNumberFormat="1" applyFont="1" applyFill="1" applyBorder="1" applyAlignment="1" applyProtection="1">
      <alignment horizontal="right" vertical="center" wrapText="1"/>
    </xf>
    <xf numFmtId="168" fontId="84" fillId="0" borderId="5" xfId="131" applyNumberFormat="1" applyFont="1" applyFill="1" applyBorder="1" applyAlignment="1" applyProtection="1">
      <alignment horizontal="right" vertical="center" wrapText="1"/>
    </xf>
    <xf numFmtId="0" fontId="31" fillId="0" borderId="21" xfId="2" applyFont="1" applyFill="1" applyBorder="1" applyAlignment="1">
      <alignment horizontal="center" vertical="center" wrapText="1"/>
    </xf>
    <xf numFmtId="0" fontId="31" fillId="0" borderId="21" xfId="2" applyFont="1" applyFill="1" applyBorder="1" applyAlignment="1">
      <alignment horizontal="left" wrapText="1"/>
    </xf>
    <xf numFmtId="0" fontId="31" fillId="0" borderId="21" xfId="2" applyFont="1" applyFill="1" applyBorder="1" applyAlignment="1">
      <alignment horizontal="right" vertical="center" wrapText="1"/>
    </xf>
    <xf numFmtId="0" fontId="81" fillId="0" borderId="21" xfId="2" applyFont="1" applyFill="1" applyBorder="1" applyAlignment="1">
      <alignment horizontal="center" vertical="center" wrapText="1"/>
    </xf>
    <xf numFmtId="0" fontId="31" fillId="0" borderId="19" xfId="2" applyFont="1" applyFill="1" applyBorder="1" applyAlignment="1">
      <alignment horizontal="center" vertical="center" wrapText="1"/>
    </xf>
    <xf numFmtId="0" fontId="31" fillId="0" borderId="19" xfId="2" applyFont="1" applyFill="1" applyBorder="1" applyAlignment="1">
      <alignment horizontal="left" wrapText="1"/>
    </xf>
    <xf numFmtId="3" fontId="81" fillId="0" borderId="19" xfId="2" applyNumberFormat="1" applyFont="1" applyFill="1" applyBorder="1" applyAlignment="1">
      <alignment horizontal="center" vertical="center" wrapText="1"/>
    </xf>
    <xf numFmtId="3" fontId="81" fillId="0" borderId="19" xfId="2" applyNumberFormat="1" applyFont="1" applyFill="1" applyBorder="1" applyAlignment="1">
      <alignment horizontal="right" vertical="center" wrapText="1"/>
    </xf>
    <xf numFmtId="0" fontId="81" fillId="0" borderId="19" xfId="2" applyFont="1" applyFill="1" applyBorder="1" applyAlignment="1">
      <alignment horizontal="center" vertical="center" wrapText="1"/>
    </xf>
    <xf numFmtId="0" fontId="122" fillId="0" borderId="3" xfId="2" applyFont="1" applyFill="1" applyBorder="1" applyAlignment="1">
      <alignment horizontal="center" vertical="center" wrapText="1"/>
    </xf>
    <xf numFmtId="0" fontId="122" fillId="0" borderId="3" xfId="2" applyFont="1" applyFill="1" applyBorder="1" applyAlignment="1">
      <alignment horizontal="left" wrapText="1"/>
    </xf>
    <xf numFmtId="0" fontId="122" fillId="0" borderId="3" xfId="2" applyFont="1" applyFill="1" applyBorder="1" applyAlignment="1">
      <alignment horizontal="right" vertical="center" wrapText="1"/>
    </xf>
    <xf numFmtId="168" fontId="122" fillId="0" borderId="3" xfId="131" applyNumberFormat="1" applyFont="1" applyFill="1" applyBorder="1" applyAlignment="1" applyProtection="1">
      <alignment horizontal="right" vertical="center" wrapText="1"/>
    </xf>
    <xf numFmtId="165" fontId="30" fillId="0" borderId="3" xfId="13" applyNumberFormat="1" applyFont="1" applyFill="1" applyBorder="1" applyAlignment="1" applyProtection="1">
      <alignment horizontal="center" vertical="center" wrapText="1"/>
    </xf>
    <xf numFmtId="165" fontId="30" fillId="0" borderId="3" xfId="13" applyNumberFormat="1" applyFont="1" applyFill="1" applyBorder="1" applyAlignment="1" applyProtection="1">
      <alignment horizontal="right" vertical="center" wrapText="1"/>
    </xf>
    <xf numFmtId="0" fontId="30" fillId="0" borderId="3" xfId="8" applyFont="1" applyFill="1" applyBorder="1" applyAlignment="1">
      <alignment horizontal="center" vertical="center"/>
    </xf>
    <xf numFmtId="184" fontId="30" fillId="0" borderId="3" xfId="2" applyNumberFormat="1" applyFont="1" applyFill="1" applyBorder="1" applyAlignment="1">
      <alignment horizontal="right" vertical="center" wrapText="1"/>
    </xf>
    <xf numFmtId="0" fontId="31" fillId="0" borderId="3" xfId="132" applyFont="1" applyFill="1" applyBorder="1" applyAlignment="1">
      <alignment vertical="center" wrapText="1"/>
    </xf>
    <xf numFmtId="0" fontId="30" fillId="0" borderId="3" xfId="2" applyFont="1" applyFill="1" applyBorder="1" applyAlignment="1">
      <alignment horizontal="justify"/>
    </xf>
    <xf numFmtId="0" fontId="30" fillId="0" borderId="3" xfId="2" applyFont="1" applyFill="1" applyBorder="1" applyAlignment="1">
      <alignment horizontal="justify" wrapText="1"/>
    </xf>
    <xf numFmtId="0" fontId="30" fillId="0" borderId="3" xfId="8" applyFont="1" applyFill="1" applyBorder="1" applyAlignment="1">
      <alignment horizontal="justify" vertical="center" wrapText="1"/>
    </xf>
    <xf numFmtId="0" fontId="30" fillId="0" borderId="3" xfId="8" applyFont="1" applyFill="1" applyBorder="1" applyAlignment="1">
      <alignment horizontal="right" vertical="center"/>
    </xf>
    <xf numFmtId="1" fontId="30" fillId="0" borderId="3" xfId="8" applyNumberFormat="1" applyFont="1" applyFill="1" applyBorder="1" applyAlignment="1">
      <alignment horizontal="center" vertical="center"/>
    </xf>
    <xf numFmtId="0" fontId="30" fillId="0" borderId="3" xfId="8" applyFont="1" applyFill="1" applyBorder="1" applyAlignment="1">
      <alignment horizontal="left" vertical="center" wrapText="1"/>
    </xf>
    <xf numFmtId="169" fontId="28" fillId="0" borderId="0" xfId="131" applyNumberFormat="1" applyFont="1" applyFill="1" applyAlignment="1" applyProtection="1">
      <alignment vertical="center"/>
    </xf>
    <xf numFmtId="168" fontId="31" fillId="0" borderId="5" xfId="131" applyNumberFormat="1" applyFont="1" applyFill="1" applyBorder="1" applyAlignment="1" applyProtection="1">
      <alignment horizontal="right" vertical="center" wrapText="1"/>
    </xf>
    <xf numFmtId="0" fontId="31" fillId="0" borderId="3" xfId="2" applyFont="1" applyFill="1" applyBorder="1" applyAlignment="1">
      <alignment horizontal="right" vertical="center" wrapText="1"/>
    </xf>
    <xf numFmtId="0" fontId="30" fillId="0" borderId="19" xfId="2" applyFont="1" applyFill="1" applyBorder="1" applyAlignment="1">
      <alignment horizontal="left" vertical="center" wrapText="1"/>
    </xf>
    <xf numFmtId="166" fontId="30" fillId="0" borderId="3" xfId="2" applyNumberFormat="1" applyFont="1" applyFill="1" applyBorder="1" applyAlignment="1">
      <alignment horizontal="center" vertical="center" wrapText="1"/>
    </xf>
    <xf numFmtId="0" fontId="30" fillId="0" borderId="3" xfId="14" applyFont="1" applyFill="1" applyBorder="1" applyAlignment="1">
      <alignment vertical="top" wrapText="1"/>
    </xf>
    <xf numFmtId="0" fontId="31" fillId="0" borderId="5" xfId="5" applyFont="1" applyFill="1" applyBorder="1" applyAlignment="1">
      <alignment horizontal="center" vertical="center" wrapText="1"/>
    </xf>
    <xf numFmtId="0" fontId="31" fillId="0" borderId="5" xfId="5" applyFont="1" applyFill="1" applyBorder="1" applyAlignment="1">
      <alignment horizontal="left" vertical="top" wrapText="1"/>
    </xf>
    <xf numFmtId="0" fontId="31" fillId="0" borderId="5" xfId="5" applyFont="1" applyFill="1" applyBorder="1" applyAlignment="1">
      <alignment horizontal="right" vertical="center" wrapText="1"/>
    </xf>
    <xf numFmtId="166" fontId="31" fillId="0" borderId="5" xfId="3" applyNumberFormat="1" applyFont="1" applyFill="1" applyBorder="1" applyAlignment="1" applyProtection="1">
      <alignment horizontal="center" vertical="center" wrapText="1"/>
    </xf>
    <xf numFmtId="166" fontId="31" fillId="0" borderId="21" xfId="3" applyNumberFormat="1" applyFont="1" applyFill="1" applyBorder="1" applyAlignment="1" applyProtection="1">
      <alignment horizontal="center" vertical="center" wrapText="1"/>
    </xf>
    <xf numFmtId="0" fontId="31" fillId="0" borderId="19" xfId="5" applyFont="1" applyFill="1" applyBorder="1" applyAlignment="1">
      <alignment horizontal="center" vertical="center" wrapText="1"/>
    </xf>
    <xf numFmtId="167" fontId="31" fillId="0" borderId="19" xfId="5" applyNumberFormat="1" applyFont="1" applyFill="1" applyBorder="1" applyAlignment="1">
      <alignment horizontal="right" vertical="top" wrapText="1"/>
    </xf>
    <xf numFmtId="0" fontId="31" fillId="0" borderId="19" xfId="5" applyFont="1" applyFill="1" applyBorder="1" applyAlignment="1">
      <alignment horizontal="right" vertical="center" wrapText="1"/>
    </xf>
    <xf numFmtId="166" fontId="31" fillId="0" borderId="19" xfId="3" applyNumberFormat="1" applyFont="1" applyFill="1" applyBorder="1" applyAlignment="1" applyProtection="1">
      <alignment horizontal="center" vertical="center" wrapText="1"/>
    </xf>
    <xf numFmtId="168" fontId="31" fillId="0" borderId="19" xfId="131" applyNumberFormat="1" applyFont="1" applyFill="1" applyBorder="1" applyAlignment="1" applyProtection="1">
      <alignment horizontal="right" vertical="center" wrapText="1"/>
    </xf>
    <xf numFmtId="0" fontId="121" fillId="0" borderId="3" xfId="2" applyFont="1" applyFill="1" applyBorder="1" applyAlignment="1">
      <alignment horizontal="center" vertical="center" wrapText="1"/>
    </xf>
    <xf numFmtId="1" fontId="30" fillId="0" borderId="3" xfId="2" applyNumberFormat="1" applyFont="1" applyFill="1" applyBorder="1" applyAlignment="1">
      <alignment horizontal="center" vertical="center" wrapText="1"/>
    </xf>
    <xf numFmtId="167" fontId="31" fillId="0" borderId="21" xfId="5" applyNumberFormat="1" applyFont="1" applyFill="1" applyBorder="1" applyAlignment="1">
      <alignment horizontal="right" vertical="center" wrapText="1"/>
    </xf>
    <xf numFmtId="0" fontId="30" fillId="0" borderId="19" xfId="5" applyFont="1" applyFill="1" applyBorder="1" applyAlignment="1">
      <alignment horizontal="center" vertical="center" wrapText="1"/>
    </xf>
    <xf numFmtId="0" fontId="30" fillId="0" borderId="19" xfId="5" applyFont="1" applyFill="1" applyBorder="1" applyAlignment="1">
      <alignment horizontal="right" vertical="center" wrapText="1"/>
    </xf>
    <xf numFmtId="166" fontId="30" fillId="0" borderId="19" xfId="3" applyNumberFormat="1" applyFont="1" applyFill="1" applyBorder="1" applyAlignment="1" applyProtection="1">
      <alignment horizontal="center" vertical="center" wrapText="1"/>
    </xf>
    <xf numFmtId="49" fontId="30" fillId="0" borderId="3" xfId="5" applyNumberFormat="1" applyFont="1" applyFill="1" applyBorder="1" applyAlignment="1">
      <alignment horizontal="right" vertical="center" wrapText="1"/>
    </xf>
    <xf numFmtId="49" fontId="30" fillId="0" borderId="3" xfId="2" applyNumberFormat="1" applyFont="1" applyFill="1" applyBorder="1" applyAlignment="1">
      <alignment horizontal="center" vertical="center" wrapText="1"/>
    </xf>
    <xf numFmtId="49" fontId="30" fillId="0" borderId="3" xfId="2" applyNumberFormat="1" applyFont="1" applyFill="1" applyBorder="1" applyAlignment="1">
      <alignment horizontal="right" vertical="center" wrapText="1"/>
    </xf>
    <xf numFmtId="0" fontId="30" fillId="0" borderId="3" xfId="3" quotePrefix="1" applyNumberFormat="1" applyFont="1" applyFill="1" applyBorder="1" applyAlignment="1" applyProtection="1">
      <alignment horizontal="center" vertical="center" wrapText="1"/>
    </xf>
    <xf numFmtId="0" fontId="31" fillId="0" borderId="3" xfId="5" applyFont="1" applyFill="1" applyBorder="1" applyAlignment="1">
      <alignment horizontal="left" wrapText="1"/>
    </xf>
    <xf numFmtId="0" fontId="31" fillId="0" borderId="3" xfId="5" applyFont="1" applyFill="1" applyBorder="1" applyAlignment="1">
      <alignment horizontal="center" vertical="center" wrapText="1"/>
    </xf>
    <xf numFmtId="0" fontId="30" fillId="0" borderId="5" xfId="5" applyFont="1" applyFill="1" applyBorder="1" applyAlignment="1">
      <alignment horizontal="center" vertical="center" wrapText="1"/>
    </xf>
    <xf numFmtId="0" fontId="81" fillId="0" borderId="5" xfId="5" applyFont="1" applyFill="1" applyBorder="1" applyAlignment="1">
      <alignment horizontal="left" wrapText="1"/>
    </xf>
    <xf numFmtId="167" fontId="30" fillId="0" borderId="3" xfId="2" applyNumberFormat="1" applyFont="1" applyFill="1" applyBorder="1" applyAlignment="1">
      <alignment horizontal="center" vertical="center" wrapText="1"/>
    </xf>
    <xf numFmtId="0" fontId="31" fillId="0" borderId="3" xfId="2" applyFont="1" applyFill="1" applyBorder="1" applyAlignment="1">
      <alignment horizontal="left" vertical="top"/>
    </xf>
    <xf numFmtId="0" fontId="81" fillId="0" borderId="3" xfId="5" applyFont="1" applyFill="1" applyBorder="1" applyAlignment="1">
      <alignment horizontal="center" vertical="center"/>
    </xf>
    <xf numFmtId="4" fontId="81" fillId="0" borderId="3" xfId="5" applyNumberFormat="1" applyFont="1" applyFill="1" applyBorder="1" applyAlignment="1">
      <alignment horizontal="left" vertical="top" wrapText="1"/>
    </xf>
    <xf numFmtId="3" fontId="31" fillId="0" borderId="3" xfId="5" applyNumberFormat="1" applyFont="1" applyFill="1" applyBorder="1" applyAlignment="1">
      <alignment horizontal="center" vertical="center"/>
    </xf>
    <xf numFmtId="3" fontId="31" fillId="0" borderId="3" xfId="5" applyNumberFormat="1" applyFont="1" applyFill="1" applyBorder="1" applyAlignment="1">
      <alignment horizontal="right" vertical="center"/>
    </xf>
    <xf numFmtId="168" fontId="26" fillId="0" borderId="0" xfId="131" applyNumberFormat="1" applyFont="1" applyFill="1" applyAlignment="1" applyProtection="1"/>
    <xf numFmtId="165" fontId="26" fillId="0" borderId="0" xfId="131" applyFont="1" applyFill="1" applyAlignment="1" applyProtection="1"/>
    <xf numFmtId="0" fontId="26" fillId="0" borderId="0" xfId="132" applyFont="1" applyFill="1"/>
    <xf numFmtId="0" fontId="26" fillId="0" borderId="0" xfId="132" applyFont="1" applyFill="1" applyAlignment="1">
      <alignment horizontal="right"/>
    </xf>
    <xf numFmtId="168" fontId="26" fillId="0" borderId="0" xfId="132" applyNumberFormat="1" applyFont="1" applyFill="1"/>
    <xf numFmtId="165" fontId="26" fillId="0" borderId="0" xfId="132" applyNumberFormat="1" applyFont="1" applyFill="1"/>
    <xf numFmtId="168" fontId="26" fillId="0" borderId="0" xfId="131" applyNumberFormat="1" applyFont="1" applyFill="1" applyAlignment="1" applyProtection="1">
      <alignment horizontal="left"/>
    </xf>
    <xf numFmtId="165" fontId="26" fillId="0" borderId="0" xfId="131" applyFont="1" applyFill="1" applyAlignment="1" applyProtection="1">
      <alignment horizontal="left"/>
    </xf>
    <xf numFmtId="0" fontId="26" fillId="0" borderId="0" xfId="132" applyFont="1" applyFill="1" applyAlignment="1">
      <alignment horizontal="left"/>
    </xf>
    <xf numFmtId="0" fontId="81" fillId="0" borderId="3" xfId="5" applyFont="1" applyFill="1" applyBorder="1" applyAlignment="1">
      <alignment horizontal="left" vertical="center" wrapText="1"/>
    </xf>
    <xf numFmtId="165" fontId="28" fillId="0" borderId="0" xfId="131" applyFont="1" applyAlignment="1" applyProtection="1"/>
    <xf numFmtId="165" fontId="16" fillId="0" borderId="0" xfId="131" applyFont="1" applyBorder="1" applyAlignment="1">
      <alignment vertical="center"/>
    </xf>
    <xf numFmtId="43" fontId="28" fillId="0" borderId="0" xfId="132" applyNumberFormat="1" applyFont="1" applyAlignment="1">
      <alignment vertical="center"/>
    </xf>
    <xf numFmtId="0" fontId="128" fillId="0" borderId="3" xfId="5" applyFont="1" applyFill="1" applyBorder="1" applyAlignment="1">
      <alignment horizontal="center" vertical="center"/>
    </xf>
    <xf numFmtId="168" fontId="139" fillId="0" borderId="0" xfId="131" applyNumberFormat="1" applyFont="1" applyFill="1" applyAlignment="1" applyProtection="1"/>
    <xf numFmtId="165" fontId="139" fillId="0" borderId="0" xfId="131" applyFont="1" applyFill="1" applyAlignment="1" applyProtection="1"/>
    <xf numFmtId="0" fontId="139" fillId="0" borderId="0" xfId="132" applyFont="1" applyFill="1"/>
    <xf numFmtId="0" fontId="139" fillId="0" borderId="0" xfId="132" applyFont="1" applyFill="1" applyAlignment="1">
      <alignment horizontal="right"/>
    </xf>
    <xf numFmtId="0" fontId="128" fillId="0" borderId="3" xfId="5" applyFont="1" applyFill="1" applyBorder="1" applyAlignment="1">
      <alignment horizontal="left" vertical="top" wrapText="1"/>
    </xf>
    <xf numFmtId="0" fontId="127" fillId="0" borderId="3" xfId="5" applyFont="1" applyFill="1" applyBorder="1" applyAlignment="1">
      <alignment horizontal="center" vertical="center"/>
    </xf>
    <xf numFmtId="0" fontId="127" fillId="0" borderId="3" xfId="5" applyFont="1" applyFill="1" applyBorder="1" applyAlignment="1">
      <alignment horizontal="right" vertical="center"/>
    </xf>
    <xf numFmtId="168" fontId="128" fillId="0" borderId="3" xfId="131" applyNumberFormat="1" applyFont="1" applyFill="1" applyBorder="1" applyAlignment="1" applyProtection="1">
      <alignment horizontal="right" vertical="center"/>
    </xf>
    <xf numFmtId="0" fontId="30" fillId="0" borderId="15" xfId="5" applyFont="1" applyFill="1" applyBorder="1" applyAlignment="1">
      <alignment horizontal="center" vertical="center"/>
    </xf>
    <xf numFmtId="0" fontId="81" fillId="0" borderId="15" xfId="5" applyFont="1" applyFill="1" applyBorder="1" applyAlignment="1">
      <alignment horizontal="left" vertical="center" wrapText="1"/>
    </xf>
    <xf numFmtId="0" fontId="31" fillId="0" borderId="15" xfId="5" applyFont="1" applyFill="1" applyBorder="1" applyAlignment="1">
      <alignment horizontal="center" vertical="center"/>
    </xf>
    <xf numFmtId="0" fontId="31" fillId="0" borderId="15" xfId="5" applyFont="1" applyFill="1" applyBorder="1" applyAlignment="1">
      <alignment horizontal="right" vertical="center"/>
    </xf>
    <xf numFmtId="168" fontId="30" fillId="0" borderId="15" xfId="131" applyNumberFormat="1" applyFont="1" applyFill="1" applyBorder="1" applyAlignment="1" applyProtection="1">
      <alignment horizontal="right" vertical="center"/>
    </xf>
    <xf numFmtId="0" fontId="30" fillId="0" borderId="3" xfId="132" applyFont="1" applyFill="1" applyBorder="1" applyAlignment="1">
      <alignment horizontal="center" vertical="center"/>
    </xf>
    <xf numFmtId="0" fontId="30" fillId="0" borderId="3" xfId="132" applyFont="1" applyFill="1" applyBorder="1" applyAlignment="1">
      <alignment horizontal="right" vertical="center"/>
    </xf>
    <xf numFmtId="168" fontId="30" fillId="0" borderId="101" xfId="131" applyNumberFormat="1" applyFont="1" applyFill="1" applyBorder="1" applyAlignment="1" applyProtection="1">
      <alignment horizontal="right" vertical="center"/>
    </xf>
    <xf numFmtId="0" fontId="31" fillId="0" borderId="3" xfId="132" applyFont="1" applyFill="1" applyBorder="1" applyAlignment="1">
      <alignment horizontal="center" vertical="center"/>
    </xf>
    <xf numFmtId="0" fontId="31" fillId="0" borderId="3" xfId="132" applyFont="1" applyFill="1" applyBorder="1" applyAlignment="1">
      <alignment horizontal="right" vertical="center"/>
    </xf>
    <xf numFmtId="0" fontId="30" fillId="0" borderId="101" xfId="132" applyFont="1" applyFill="1" applyBorder="1" applyAlignment="1">
      <alignment horizontal="center" vertical="center"/>
    </xf>
    <xf numFmtId="0" fontId="30" fillId="0" borderId="101" xfId="132" applyFont="1" applyFill="1" applyBorder="1" applyAlignment="1">
      <alignment wrapText="1"/>
    </xf>
    <xf numFmtId="0" fontId="30" fillId="0" borderId="101" xfId="132" applyFont="1" applyFill="1" applyBorder="1" applyAlignment="1">
      <alignment horizontal="right" vertical="center"/>
    </xf>
    <xf numFmtId="0" fontId="18" fillId="0" borderId="22" xfId="23" applyFont="1" applyFill="1" applyBorder="1" applyAlignment="1">
      <alignment horizontal="center" vertical="top"/>
    </xf>
    <xf numFmtId="0" fontId="18" fillId="0" borderId="22" xfId="23" applyFont="1" applyFill="1" applyBorder="1" applyAlignment="1">
      <alignment vertical="top" wrapText="1"/>
    </xf>
    <xf numFmtId="3" fontId="18" fillId="0" borderId="22" xfId="23" applyNumberFormat="1" applyFont="1" applyFill="1" applyBorder="1" applyAlignment="1">
      <alignment horizontal="center" vertical="top"/>
    </xf>
    <xf numFmtId="166" fontId="18" fillId="0" borderId="0" xfId="20" applyNumberFormat="1" applyFont="1" applyFill="1" applyBorder="1" applyAlignment="1">
      <alignment horizontal="right" vertical="top"/>
    </xf>
    <xf numFmtId="0" fontId="19" fillId="0" borderId="0" xfId="23" applyFont="1" applyFill="1" applyAlignment="1">
      <alignment vertical="top"/>
    </xf>
    <xf numFmtId="4" fontId="19" fillId="0" borderId="0" xfId="23" applyNumberFormat="1" applyFont="1" applyFill="1" applyAlignment="1">
      <alignment vertical="top"/>
    </xf>
    <xf numFmtId="0" fontId="19" fillId="0" borderId="3" xfId="23" applyFont="1" applyFill="1" applyBorder="1" applyAlignment="1">
      <alignment horizontal="center" vertical="top"/>
    </xf>
    <xf numFmtId="0" fontId="19" fillId="0" borderId="3" xfId="23" applyFont="1" applyFill="1" applyBorder="1" applyAlignment="1">
      <alignment vertical="top" wrapText="1"/>
    </xf>
    <xf numFmtId="3" fontId="19" fillId="0" borderId="3" xfId="23" applyNumberFormat="1" applyFont="1" applyFill="1" applyBorder="1" applyAlignment="1">
      <alignment horizontal="center" vertical="top"/>
    </xf>
    <xf numFmtId="166" fontId="19" fillId="0" borderId="3" xfId="20" applyNumberFormat="1" applyFont="1" applyFill="1" applyBorder="1" applyAlignment="1">
      <alignment horizontal="center" vertical="top"/>
    </xf>
    <xf numFmtId="166" fontId="19" fillId="0" borderId="0" xfId="20" applyNumberFormat="1" applyFont="1" applyFill="1" applyBorder="1" applyAlignment="1">
      <alignment horizontal="right" vertical="top"/>
    </xf>
    <xf numFmtId="0" fontId="20" fillId="0" borderId="3" xfId="23" applyFont="1" applyFill="1" applyBorder="1" applyAlignment="1">
      <alignment vertical="top" wrapText="1"/>
    </xf>
    <xf numFmtId="0" fontId="18" fillId="0" borderId="3" xfId="2" applyFont="1" applyFill="1" applyBorder="1" applyAlignment="1">
      <alignment horizontal="left" vertical="top"/>
    </xf>
    <xf numFmtId="168" fontId="19" fillId="0" borderId="0" xfId="135" applyNumberFormat="1" applyFont="1" applyFill="1" applyBorder="1" applyAlignment="1">
      <alignment horizontal="right" vertical="top"/>
    </xf>
    <xf numFmtId="0" fontId="19" fillId="0" borderId="3" xfId="5" applyFont="1" applyFill="1" applyBorder="1" applyAlignment="1">
      <alignment horizontal="left" vertical="top" wrapText="1"/>
    </xf>
    <xf numFmtId="1" fontId="19" fillId="0" borderId="3" xfId="2" applyNumberFormat="1" applyFont="1" applyFill="1" applyBorder="1" applyAlignment="1">
      <alignment horizontal="center" vertical="top"/>
    </xf>
    <xf numFmtId="0" fontId="18" fillId="0" borderId="0" xfId="23" applyFont="1" applyFill="1" applyAlignment="1">
      <alignment vertical="top"/>
    </xf>
    <xf numFmtId="3" fontId="19" fillId="0" borderId="0" xfId="23" applyNumberFormat="1" applyFont="1" applyFill="1" applyAlignment="1">
      <alignment vertical="top"/>
    </xf>
    <xf numFmtId="49" fontId="19" fillId="0" borderId="3" xfId="23" applyNumberFormat="1" applyFont="1" applyFill="1" applyBorder="1" applyAlignment="1">
      <alignment vertical="top"/>
    </xf>
    <xf numFmtId="0" fontId="19" fillId="0" borderId="3" xfId="5" applyFont="1" applyFill="1" applyBorder="1" applyAlignment="1">
      <alignment horizontal="center" vertical="top"/>
    </xf>
    <xf numFmtId="0" fontId="18" fillId="0" borderId="3" xfId="5" applyFont="1" applyFill="1" applyBorder="1" applyAlignment="1">
      <alignment horizontal="left" vertical="top" wrapText="1"/>
    </xf>
    <xf numFmtId="3" fontId="19" fillId="0" borderId="3" xfId="5" applyNumberFormat="1" applyFont="1" applyFill="1" applyBorder="1" applyAlignment="1">
      <alignment horizontal="center" vertical="top"/>
    </xf>
    <xf numFmtId="1" fontId="19" fillId="0" borderId="3" xfId="3" applyNumberFormat="1" applyFont="1" applyFill="1" applyBorder="1" applyAlignment="1">
      <alignment horizontal="center" vertical="top"/>
    </xf>
    <xf numFmtId="168" fontId="19" fillId="0" borderId="0" xfId="135" applyNumberFormat="1" applyFont="1" applyFill="1" applyBorder="1" applyAlignment="1">
      <alignment vertical="top"/>
    </xf>
    <xf numFmtId="169" fontId="19" fillId="0" borderId="0" xfId="135" applyNumberFormat="1" applyFont="1" applyFill="1" applyAlignment="1">
      <alignment vertical="top"/>
    </xf>
    <xf numFmtId="0" fontId="19" fillId="0" borderId="0" xfId="136" applyFont="1" applyFill="1" applyAlignment="1">
      <alignment vertical="top"/>
    </xf>
    <xf numFmtId="0" fontId="18" fillId="0" borderId="3" xfId="5" applyFont="1" applyFill="1" applyBorder="1" applyAlignment="1">
      <alignment horizontal="left" vertical="top"/>
    </xf>
    <xf numFmtId="0" fontId="19" fillId="0" borderId="3" xfId="5" applyFont="1" applyFill="1" applyBorder="1" applyAlignment="1">
      <alignment horizontal="left" vertical="top"/>
    </xf>
    <xf numFmtId="0" fontId="19" fillId="0" borderId="3" xfId="2" applyFont="1" applyFill="1" applyBorder="1" applyAlignment="1">
      <alignment horizontal="center" vertical="top"/>
    </xf>
    <xf numFmtId="0" fontId="19" fillId="0" borderId="3" xfId="2" applyFont="1" applyFill="1" applyBorder="1" applyAlignment="1">
      <alignment horizontal="left" vertical="top" wrapText="1"/>
    </xf>
    <xf numFmtId="0" fontId="18" fillId="0" borderId="1" xfId="23" applyFont="1" applyFill="1" applyBorder="1" applyAlignment="1">
      <alignment horizontal="center" vertical="top"/>
    </xf>
    <xf numFmtId="0" fontId="18" fillId="0" borderId="1" xfId="23" applyFont="1" applyFill="1" applyBorder="1" applyAlignment="1">
      <alignment horizontal="center" vertical="top" wrapText="1"/>
    </xf>
    <xf numFmtId="3" fontId="18" fillId="0" borderId="1" xfId="23" applyNumberFormat="1" applyFont="1" applyFill="1" applyBorder="1" applyAlignment="1">
      <alignment horizontal="center" vertical="top"/>
    </xf>
    <xf numFmtId="4" fontId="18" fillId="0" borderId="0" xfId="23" applyNumberFormat="1" applyFont="1" applyFill="1" applyAlignment="1">
      <alignment vertical="top"/>
    </xf>
    <xf numFmtId="49" fontId="20" fillId="0" borderId="3" xfId="23" applyNumberFormat="1" applyFont="1" applyFill="1" applyBorder="1" applyAlignment="1">
      <alignment vertical="top"/>
    </xf>
    <xf numFmtId="0" fontId="21" fillId="0" borderId="3" xfId="5" applyFont="1" applyFill="1" applyBorder="1" applyAlignment="1">
      <alignment horizontal="left" vertical="top"/>
    </xf>
    <xf numFmtId="0" fontId="19" fillId="0" borderId="3" xfId="7" applyFont="1" applyFill="1" applyBorder="1" applyAlignment="1">
      <alignment horizontal="center" vertical="top"/>
    </xf>
    <xf numFmtId="0" fontId="19" fillId="0" borderId="3" xfId="7" applyFont="1" applyFill="1" applyBorder="1" applyAlignment="1">
      <alignment vertical="top" wrapText="1"/>
    </xf>
    <xf numFmtId="166" fontId="19" fillId="0" borderId="3" xfId="25" applyNumberFormat="1" applyFont="1" applyFill="1" applyBorder="1" applyAlignment="1">
      <alignment horizontal="center" vertical="top"/>
    </xf>
    <xf numFmtId="166" fontId="19" fillId="0" borderId="0" xfId="20" applyNumberFormat="1" applyFont="1" applyFill="1" applyBorder="1" applyAlignment="1">
      <alignment vertical="top"/>
    </xf>
    <xf numFmtId="4" fontId="19" fillId="0" borderId="0" xfId="7" applyNumberFormat="1" applyFont="1" applyFill="1" applyAlignment="1">
      <alignment vertical="top"/>
    </xf>
    <xf numFmtId="4" fontId="19" fillId="0" borderId="0" xfId="7" applyNumberFormat="1" applyFont="1" applyFill="1" applyAlignment="1">
      <alignment horizontal="right" vertical="top"/>
    </xf>
    <xf numFmtId="0" fontId="19" fillId="0" borderId="0" xfId="7" applyFont="1" applyFill="1" applyAlignment="1">
      <alignment vertical="top"/>
    </xf>
    <xf numFmtId="0" fontId="18" fillId="0" borderId="3" xfId="23" applyFont="1" applyFill="1" applyBorder="1" applyAlignment="1">
      <alignment horizontal="center" vertical="top"/>
    </xf>
    <xf numFmtId="0" fontId="18" fillId="0" borderId="3" xfId="23" applyFont="1" applyFill="1" applyBorder="1" applyAlignment="1">
      <alignment vertical="top" wrapText="1"/>
    </xf>
    <xf numFmtId="3" fontId="18" fillId="0" borderId="3" xfId="23" applyNumberFormat="1" applyFont="1" applyFill="1" applyBorder="1" applyAlignment="1">
      <alignment horizontal="center" vertical="top"/>
    </xf>
    <xf numFmtId="0" fontId="19" fillId="0" borderId="3" xfId="7" applyFont="1" applyFill="1" applyBorder="1" applyAlignment="1">
      <alignment horizontal="right" vertical="top"/>
    </xf>
    <xf numFmtId="0" fontId="19" fillId="0" borderId="0" xfId="7" applyFont="1" applyFill="1" applyAlignment="1">
      <alignment horizontal="center" vertical="top"/>
    </xf>
    <xf numFmtId="4" fontId="19" fillId="0" borderId="0" xfId="7" applyNumberFormat="1" applyFont="1" applyFill="1" applyAlignment="1">
      <alignment horizontal="center" vertical="top"/>
    </xf>
    <xf numFmtId="3" fontId="19" fillId="0" borderId="0" xfId="7" applyNumberFormat="1" applyFont="1" applyFill="1" applyAlignment="1">
      <alignment vertical="top"/>
    </xf>
    <xf numFmtId="0" fontId="19" fillId="0" borderId="0" xfId="7" applyFont="1" applyFill="1" applyAlignment="1">
      <alignment horizontal="right" vertical="top"/>
    </xf>
    <xf numFmtId="0" fontId="18" fillId="0" borderId="3" xfId="2" applyFont="1" applyFill="1" applyBorder="1" applyAlignment="1">
      <alignment horizontal="left" vertical="top" wrapText="1"/>
    </xf>
    <xf numFmtId="0" fontId="19" fillId="0" borderId="3" xfId="23" applyFont="1" applyFill="1" applyBorder="1" applyAlignment="1">
      <alignment horizontal="center" vertical="top" wrapText="1"/>
    </xf>
    <xf numFmtId="0" fontId="18" fillId="0" borderId="41" xfId="23" applyFont="1" applyFill="1" applyBorder="1" applyAlignment="1">
      <alignment horizontal="center" vertical="top"/>
    </xf>
    <xf numFmtId="0" fontId="18" fillId="0" borderId="42" xfId="23" applyFont="1" applyFill="1" applyBorder="1" applyAlignment="1">
      <alignment horizontal="center" vertical="top" wrapText="1"/>
    </xf>
    <xf numFmtId="3" fontId="18" fillId="0" borderId="14" xfId="23" applyNumberFormat="1" applyFont="1" applyFill="1" applyBorder="1" applyAlignment="1">
      <alignment horizontal="center" vertical="top"/>
    </xf>
    <xf numFmtId="3" fontId="18" fillId="0" borderId="13" xfId="23" applyNumberFormat="1" applyFont="1" applyFill="1" applyBorder="1" applyAlignment="1">
      <alignment horizontal="center" vertical="top"/>
    </xf>
    <xf numFmtId="0" fontId="18" fillId="0" borderId="13" xfId="23" applyFont="1" applyFill="1" applyBorder="1" applyAlignment="1">
      <alignment horizontal="center" vertical="top"/>
    </xf>
    <xf numFmtId="0" fontId="19" fillId="0" borderId="0" xfId="23" applyFont="1" applyFill="1" applyBorder="1" applyAlignment="1">
      <alignment horizontal="center" vertical="top"/>
    </xf>
    <xf numFmtId="0" fontId="19" fillId="0" borderId="0" xfId="23" applyFont="1" applyFill="1" applyBorder="1" applyAlignment="1">
      <alignment vertical="top" wrapText="1"/>
    </xf>
    <xf numFmtId="3" fontId="19" fillId="0" borderId="0" xfId="23" applyNumberFormat="1" applyFont="1" applyFill="1" applyBorder="1" applyAlignment="1">
      <alignment horizontal="center" vertical="top"/>
    </xf>
    <xf numFmtId="0" fontId="18" fillId="0" borderId="55" xfId="23" applyFont="1" applyFill="1" applyBorder="1" applyAlignment="1">
      <alignment horizontal="center" vertical="top"/>
    </xf>
    <xf numFmtId="0" fontId="18" fillId="0" borderId="13" xfId="23" applyFont="1" applyFill="1" applyBorder="1" applyAlignment="1">
      <alignment vertical="top" wrapText="1"/>
    </xf>
    <xf numFmtId="0" fontId="22" fillId="0" borderId="3" xfId="23" applyFont="1" applyFill="1" applyBorder="1" applyAlignment="1">
      <alignment vertical="top" wrapText="1"/>
    </xf>
    <xf numFmtId="0" fontId="19" fillId="0" borderId="3" xfId="23" applyFont="1" applyFill="1" applyBorder="1" applyAlignment="1">
      <alignment vertical="top"/>
    </xf>
    <xf numFmtId="0" fontId="19" fillId="0" borderId="5" xfId="23" applyFont="1" applyFill="1" applyBorder="1" applyAlignment="1">
      <alignment horizontal="center" vertical="top"/>
    </xf>
    <xf numFmtId="0" fontId="18" fillId="0" borderId="5" xfId="23" applyFont="1" applyFill="1" applyBorder="1" applyAlignment="1">
      <alignment vertical="top" wrapText="1"/>
    </xf>
    <xf numFmtId="3" fontId="19" fillId="0" borderId="5" xfId="23" applyNumberFormat="1" applyFont="1" applyFill="1" applyBorder="1" applyAlignment="1">
      <alignment horizontal="center" vertical="top"/>
    </xf>
    <xf numFmtId="0" fontId="19" fillId="0" borderId="21" xfId="23" applyFont="1" applyFill="1" applyBorder="1" applyAlignment="1">
      <alignment horizontal="center" vertical="top"/>
    </xf>
    <xf numFmtId="0" fontId="18" fillId="0" borderId="21" xfId="23" applyFont="1" applyFill="1" applyBorder="1" applyAlignment="1">
      <alignment vertical="top" wrapText="1"/>
    </xf>
    <xf numFmtId="3" fontId="18" fillId="0" borderId="21" xfId="23" applyNumberFormat="1" applyFont="1" applyFill="1" applyBorder="1" applyAlignment="1">
      <alignment horizontal="center" vertical="top"/>
    </xf>
    <xf numFmtId="3" fontId="19" fillId="0" borderId="21" xfId="23" applyNumberFormat="1" applyFont="1" applyFill="1" applyBorder="1" applyAlignment="1">
      <alignment horizontal="center" vertical="top"/>
    </xf>
    <xf numFmtId="0" fontId="19" fillId="0" borderId="0" xfId="23" applyFont="1" applyFill="1" applyAlignment="1">
      <alignment horizontal="center" vertical="top"/>
    </xf>
    <xf numFmtId="3" fontId="19" fillId="0" borderId="3" xfId="23" applyNumberFormat="1" applyFont="1" applyFill="1" applyBorder="1" applyAlignment="1">
      <alignment horizontal="center" vertical="top" wrapText="1"/>
    </xf>
    <xf numFmtId="172" fontId="19" fillId="0" borderId="0" xfId="23" applyNumberFormat="1" applyFont="1" applyFill="1" applyAlignment="1">
      <alignment vertical="top" wrapText="1"/>
    </xf>
    <xf numFmtId="4" fontId="19" fillId="0" borderId="0" xfId="23" applyNumberFormat="1" applyFont="1" applyFill="1" applyAlignment="1">
      <alignment vertical="top" wrapText="1"/>
    </xf>
    <xf numFmtId="0" fontId="19" fillId="0" borderId="0" xfId="23" applyFont="1" applyFill="1" applyAlignment="1">
      <alignment vertical="top" wrapText="1"/>
    </xf>
    <xf numFmtId="0" fontId="22" fillId="0" borderId="3" xfId="7" applyFont="1" applyFill="1" applyBorder="1" applyAlignment="1">
      <alignment vertical="top" wrapText="1"/>
    </xf>
    <xf numFmtId="49" fontId="19" fillId="0" borderId="0" xfId="7" applyNumberFormat="1" applyFont="1" applyFill="1" applyAlignment="1">
      <alignment vertical="top"/>
    </xf>
    <xf numFmtId="0" fontId="19" fillId="0" borderId="1" xfId="23" applyFont="1" applyFill="1" applyBorder="1" applyAlignment="1">
      <alignment horizontal="center" vertical="top"/>
    </xf>
    <xf numFmtId="0" fontId="18" fillId="0" borderId="1" xfId="23" applyFont="1" applyFill="1" applyBorder="1" applyAlignment="1">
      <alignment vertical="top" wrapText="1"/>
    </xf>
    <xf numFmtId="3" fontId="19" fillId="0" borderId="1" xfId="23" applyNumberFormat="1" applyFont="1" applyFill="1" applyBorder="1" applyAlignment="1">
      <alignment horizontal="center" vertical="top"/>
    </xf>
    <xf numFmtId="0" fontId="22" fillId="0" borderId="3" xfId="2" applyFont="1" applyFill="1" applyBorder="1" applyAlignment="1">
      <alignment horizontal="left" vertical="top" wrapText="1"/>
    </xf>
    <xf numFmtId="0" fontId="19" fillId="0" borderId="3" xfId="136" applyFont="1" applyFill="1" applyBorder="1" applyAlignment="1">
      <alignment horizontal="center" vertical="top" wrapText="1"/>
    </xf>
    <xf numFmtId="0" fontId="18" fillId="0" borderId="3" xfId="136" applyFont="1" applyFill="1" applyBorder="1" applyAlignment="1">
      <alignment vertical="top" wrapText="1"/>
    </xf>
    <xf numFmtId="0" fontId="19" fillId="0" borderId="3" xfId="136" applyFont="1" applyFill="1" applyBorder="1" applyAlignment="1">
      <alignment vertical="top" wrapText="1"/>
    </xf>
    <xf numFmtId="166" fontId="19" fillId="0" borderId="0" xfId="26" applyNumberFormat="1" applyFont="1" applyFill="1" applyBorder="1" applyAlignment="1">
      <alignment vertical="top" wrapText="1"/>
    </xf>
    <xf numFmtId="0" fontId="19" fillId="0" borderId="0" xfId="136" applyFont="1" applyFill="1" applyAlignment="1">
      <alignment vertical="top" wrapText="1"/>
    </xf>
    <xf numFmtId="165" fontId="19" fillId="0" borderId="0" xfId="137" applyFont="1" applyFill="1" applyAlignment="1">
      <alignment vertical="top" wrapText="1"/>
    </xf>
    <xf numFmtId="0" fontId="18" fillId="0" borderId="3" xfId="7" applyFont="1" applyFill="1" applyBorder="1" applyAlignment="1">
      <alignment vertical="top" wrapText="1"/>
    </xf>
    <xf numFmtId="166" fontId="19" fillId="0" borderId="3" xfId="20" applyNumberFormat="1" applyFont="1" applyFill="1" applyBorder="1" applyAlignment="1">
      <alignment horizontal="center"/>
    </xf>
    <xf numFmtId="165" fontId="19" fillId="0" borderId="3" xfId="136" applyNumberFormat="1" applyFont="1" applyFill="1" applyBorder="1" applyAlignment="1">
      <alignment horizontal="center" wrapText="1"/>
    </xf>
    <xf numFmtId="1" fontId="19" fillId="0" borderId="3" xfId="2" applyNumberFormat="1" applyFont="1" applyFill="1" applyBorder="1" applyAlignment="1">
      <alignment horizontal="center"/>
    </xf>
    <xf numFmtId="0" fontId="18" fillId="0" borderId="3" xfId="23" applyFont="1" applyFill="1" applyBorder="1" applyAlignment="1">
      <alignment vertical="top"/>
    </xf>
    <xf numFmtId="49" fontId="19" fillId="0" borderId="3" xfId="23" applyNumberFormat="1" applyFont="1" applyFill="1" applyBorder="1" applyAlignment="1">
      <alignment horizontal="center" vertical="top"/>
    </xf>
    <xf numFmtId="1" fontId="19" fillId="0" borderId="3" xfId="23" applyNumberFormat="1" applyFont="1" applyFill="1" applyBorder="1" applyAlignment="1">
      <alignment horizontal="center" vertical="top"/>
    </xf>
    <xf numFmtId="166" fontId="19" fillId="0" borderId="0" xfId="23" applyNumberFormat="1" applyFont="1" applyFill="1" applyAlignment="1">
      <alignment vertical="top"/>
    </xf>
    <xf numFmtId="43" fontId="19" fillId="0" borderId="0" xfId="23" applyNumberFormat="1" applyFont="1" applyFill="1" applyAlignment="1">
      <alignment vertical="top"/>
    </xf>
    <xf numFmtId="16" fontId="18" fillId="0" borderId="1" xfId="23" applyNumberFormat="1" applyFont="1" applyFill="1" applyBorder="1" applyAlignment="1">
      <alignment vertical="top" wrapText="1"/>
    </xf>
    <xf numFmtId="1" fontId="19" fillId="0" borderId="1" xfId="23" applyNumberFormat="1" applyFont="1" applyFill="1" applyBorder="1" applyAlignment="1">
      <alignment horizontal="center" vertical="top"/>
    </xf>
    <xf numFmtId="165" fontId="19" fillId="0" borderId="0" xfId="137" applyFont="1" applyFill="1" applyBorder="1" applyAlignment="1">
      <alignment horizontal="center" vertical="top"/>
    </xf>
    <xf numFmtId="165" fontId="19" fillId="0" borderId="20" xfId="137" applyFont="1" applyFill="1" applyBorder="1" applyAlignment="1">
      <alignment horizontal="center" vertical="top"/>
    </xf>
    <xf numFmtId="0" fontId="2" fillId="0" borderId="0" xfId="136"/>
    <xf numFmtId="0" fontId="31" fillId="0" borderId="15" xfId="2" applyFont="1" applyFill="1" applyBorder="1" applyAlignment="1">
      <alignment vertical="center"/>
    </xf>
    <xf numFmtId="3" fontId="31" fillId="0" borderId="84" xfId="2" applyNumberFormat="1" applyFont="1" applyFill="1" applyBorder="1" applyAlignment="1">
      <alignment horizontal="center" vertical="center"/>
    </xf>
    <xf numFmtId="4" fontId="31" fillId="0" borderId="15" xfId="2" applyNumberFormat="1" applyFont="1" applyFill="1" applyBorder="1" applyAlignment="1">
      <alignment horizontal="center" vertical="center"/>
    </xf>
    <xf numFmtId="168" fontId="31" fillId="0" borderId="15" xfId="137" applyNumberFormat="1" applyFont="1" applyFill="1" applyBorder="1" applyAlignment="1">
      <alignment vertical="center"/>
    </xf>
    <xf numFmtId="0" fontId="28" fillId="0" borderId="0" xfId="136" applyFont="1" applyFill="1" applyAlignment="1">
      <alignment vertical="center"/>
    </xf>
    <xf numFmtId="0" fontId="31" fillId="0" borderId="3" xfId="2" applyFont="1" applyFill="1" applyBorder="1" applyAlignment="1">
      <alignment vertical="center"/>
    </xf>
    <xf numFmtId="3" fontId="31" fillId="0" borderId="101" xfId="2" applyNumberFormat="1" applyFont="1" applyFill="1" applyBorder="1" applyAlignment="1">
      <alignment horizontal="center" vertical="center"/>
    </xf>
    <xf numFmtId="4" fontId="31" fillId="0" borderId="3" xfId="2" applyNumberFormat="1" applyFont="1" applyFill="1" applyBorder="1" applyAlignment="1">
      <alignment horizontal="center" vertical="center"/>
    </xf>
    <xf numFmtId="168" fontId="31" fillId="0" borderId="3" xfId="137" applyNumberFormat="1" applyFont="1" applyFill="1" applyBorder="1" applyAlignment="1">
      <alignment vertical="center"/>
    </xf>
    <xf numFmtId="0" fontId="81" fillId="0" borderId="3" xfId="2" applyFont="1" applyFill="1" applyBorder="1" applyAlignment="1">
      <alignment vertical="center" wrapText="1"/>
    </xf>
    <xf numFmtId="0" fontId="31" fillId="0" borderId="3" xfId="5" applyFont="1" applyFill="1" applyBorder="1" applyAlignment="1">
      <alignment vertical="center"/>
    </xf>
    <xf numFmtId="0" fontId="31" fillId="0" borderId="3" xfId="5" applyFont="1" applyFill="1" applyBorder="1" applyAlignment="1">
      <alignment vertical="center" wrapText="1"/>
    </xf>
    <xf numFmtId="3" fontId="30" fillId="0" borderId="101" xfId="5" applyNumberFormat="1" applyFont="1" applyFill="1" applyBorder="1" applyAlignment="1">
      <alignment horizontal="center" vertical="center"/>
    </xf>
    <xf numFmtId="4" fontId="30" fillId="0" borderId="3" xfId="5" applyNumberFormat="1" applyFont="1" applyFill="1" applyBorder="1" applyAlignment="1">
      <alignment horizontal="center" vertical="center"/>
    </xf>
    <xf numFmtId="0" fontId="30" fillId="0" borderId="3" xfId="3" applyNumberFormat="1" applyFont="1" applyFill="1" applyBorder="1" applyAlignment="1">
      <alignment vertical="center"/>
    </xf>
    <xf numFmtId="168" fontId="30" fillId="0" borderId="3" xfId="137" applyNumberFormat="1" applyFont="1" applyFill="1" applyBorder="1" applyAlignment="1">
      <alignment vertical="center"/>
    </xf>
    <xf numFmtId="0" fontId="121" fillId="0" borderId="3" xfId="2" applyFont="1" applyFill="1" applyBorder="1" applyAlignment="1">
      <alignment vertical="center" wrapText="1"/>
    </xf>
    <xf numFmtId="3" fontId="30" fillId="0" borderId="101" xfId="2" applyNumberFormat="1" applyFont="1" applyFill="1" applyBorder="1" applyAlignment="1">
      <alignment horizontal="center" vertical="center" wrapText="1"/>
    </xf>
    <xf numFmtId="4" fontId="30" fillId="0" borderId="3" xfId="2" applyNumberFormat="1" applyFont="1" applyFill="1" applyBorder="1" applyAlignment="1">
      <alignment horizontal="center" vertical="center" wrapText="1"/>
    </xf>
    <xf numFmtId="168" fontId="30" fillId="0" borderId="3" xfId="137" applyNumberFormat="1" applyFont="1" applyFill="1" applyBorder="1" applyAlignment="1">
      <alignment vertical="center" wrapText="1"/>
    </xf>
    <xf numFmtId="0" fontId="30" fillId="0" borderId="3" xfId="2" applyFont="1" applyFill="1" applyBorder="1" applyAlignment="1">
      <alignment vertical="center"/>
    </xf>
    <xf numFmtId="0" fontId="30" fillId="0" borderId="101" xfId="2" applyFont="1" applyFill="1" applyBorder="1" applyAlignment="1">
      <alignment horizontal="center" vertical="center"/>
    </xf>
    <xf numFmtId="4" fontId="30" fillId="0" borderId="3" xfId="2" applyNumberFormat="1" applyFont="1" applyFill="1" applyBorder="1" applyAlignment="1">
      <alignment horizontal="center" vertical="center"/>
    </xf>
    <xf numFmtId="38" fontId="17" fillId="0" borderId="3" xfId="137" applyNumberFormat="1" applyFont="1" applyFill="1" applyBorder="1" applyAlignment="1">
      <alignment vertical="center"/>
    </xf>
    <xf numFmtId="0" fontId="30" fillId="0" borderId="3" xfId="5" applyFont="1" applyFill="1" applyBorder="1" applyAlignment="1">
      <alignment vertical="center" wrapText="1"/>
    </xf>
    <xf numFmtId="0" fontId="30" fillId="0" borderId="3" xfId="5" applyFont="1" applyFill="1" applyBorder="1" applyAlignment="1">
      <alignment vertical="center"/>
    </xf>
    <xf numFmtId="168" fontId="30" fillId="0" borderId="3" xfId="137" applyNumberFormat="1" applyFont="1" applyFill="1" applyBorder="1" applyAlignment="1" applyProtection="1">
      <alignment vertical="center"/>
    </xf>
    <xf numFmtId="0" fontId="30" fillId="0" borderId="3" xfId="3" applyNumberFormat="1" applyFont="1" applyFill="1" applyBorder="1" applyAlignment="1" applyProtection="1">
      <alignment vertical="center"/>
    </xf>
    <xf numFmtId="1" fontId="30" fillId="0" borderId="3" xfId="5" applyNumberFormat="1" applyFont="1" applyFill="1" applyBorder="1" applyAlignment="1">
      <alignment vertical="center"/>
    </xf>
    <xf numFmtId="0" fontId="30" fillId="0" borderId="5" xfId="5" applyFont="1" applyFill="1" applyBorder="1" applyAlignment="1">
      <alignment vertical="center"/>
    </xf>
    <xf numFmtId="0" fontId="30" fillId="0" borderId="16" xfId="5" applyFont="1" applyFill="1" applyBorder="1" applyAlignment="1">
      <alignment horizontal="center" vertical="center"/>
    </xf>
    <xf numFmtId="4" fontId="30" fillId="0" borderId="5" xfId="5" applyNumberFormat="1" applyFont="1" applyFill="1" applyBorder="1" applyAlignment="1">
      <alignment horizontal="center" vertical="center"/>
    </xf>
    <xf numFmtId="0" fontId="30" fillId="0" borderId="5" xfId="3" applyNumberFormat="1" applyFont="1" applyFill="1" applyBorder="1" applyAlignment="1">
      <alignment vertical="center"/>
    </xf>
    <xf numFmtId="168" fontId="30" fillId="0" borderId="5" xfId="137" applyNumberFormat="1" applyFont="1" applyFill="1" applyBorder="1" applyAlignment="1">
      <alignment vertical="center"/>
    </xf>
    <xf numFmtId="0" fontId="31" fillId="0" borderId="21" xfId="5" applyFont="1" applyFill="1" applyBorder="1" applyAlignment="1">
      <alignment vertical="center"/>
    </xf>
    <xf numFmtId="0" fontId="31" fillId="0" borderId="63" xfId="5" applyFont="1" applyFill="1" applyBorder="1" applyAlignment="1">
      <alignment horizontal="center" vertical="center"/>
    </xf>
    <xf numFmtId="4" fontId="31" fillId="0" borderId="21" xfId="5" applyNumberFormat="1" applyFont="1" applyFill="1" applyBorder="1" applyAlignment="1">
      <alignment horizontal="center" vertical="center"/>
    </xf>
    <xf numFmtId="0" fontId="31" fillId="0" borderId="21" xfId="3" applyNumberFormat="1" applyFont="1" applyFill="1" applyBorder="1" applyAlignment="1">
      <alignment vertical="center"/>
    </xf>
    <xf numFmtId="168" fontId="31" fillId="0" borderId="21" xfId="137" applyNumberFormat="1" applyFont="1" applyFill="1" applyBorder="1" applyAlignment="1">
      <alignment vertical="center"/>
    </xf>
    <xf numFmtId="0" fontId="30" fillId="0" borderId="19" xfId="5" applyFont="1" applyFill="1" applyBorder="1" applyAlignment="1">
      <alignment vertical="center"/>
    </xf>
    <xf numFmtId="3" fontId="30" fillId="0" borderId="61" xfId="5" applyNumberFormat="1" applyFont="1" applyFill="1" applyBorder="1" applyAlignment="1">
      <alignment horizontal="center" vertical="center"/>
    </xf>
    <xf numFmtId="4" fontId="30" fillId="0" borderId="19" xfId="5" applyNumberFormat="1" applyFont="1" applyFill="1" applyBorder="1" applyAlignment="1">
      <alignment horizontal="center" vertical="center"/>
    </xf>
    <xf numFmtId="0" fontId="30" fillId="0" borderId="19" xfId="3" applyNumberFormat="1" applyFont="1" applyFill="1" applyBorder="1" applyAlignment="1">
      <alignment vertical="center"/>
    </xf>
    <xf numFmtId="168" fontId="30" fillId="0" borderId="19" xfId="137" applyNumberFormat="1" applyFont="1" applyFill="1" applyBorder="1" applyAlignment="1">
      <alignment vertical="center"/>
    </xf>
    <xf numFmtId="0" fontId="122" fillId="0" borderId="3" xfId="5" applyFont="1" applyFill="1" applyBorder="1" applyAlignment="1">
      <alignment vertical="center"/>
    </xf>
    <xf numFmtId="0" fontId="30" fillId="0" borderId="101" xfId="5" applyFont="1" applyFill="1" applyBorder="1" applyAlignment="1">
      <alignment horizontal="center" vertical="center"/>
    </xf>
    <xf numFmtId="0" fontId="121" fillId="0" borderId="3" xfId="5" applyFont="1" applyFill="1" applyBorder="1" applyAlignment="1">
      <alignment vertical="center"/>
    </xf>
    <xf numFmtId="0" fontId="30" fillId="0" borderId="101" xfId="5" applyFont="1" applyFill="1" applyBorder="1" applyAlignment="1">
      <alignment horizontal="center" vertical="center" wrapText="1"/>
    </xf>
    <xf numFmtId="4" fontId="30" fillId="0" borderId="3" xfId="5" applyNumberFormat="1" applyFont="1" applyFill="1" applyBorder="1" applyAlignment="1">
      <alignment horizontal="center" vertical="center" wrapText="1"/>
    </xf>
    <xf numFmtId="0" fontId="30" fillId="0" borderId="4" xfId="5" applyFont="1" applyFill="1" applyBorder="1" applyAlignment="1">
      <alignment vertical="center" wrapText="1"/>
    </xf>
    <xf numFmtId="0" fontId="85" fillId="0" borderId="3" xfId="136" applyFont="1" applyFill="1" applyBorder="1" applyAlignment="1">
      <alignment horizontal="center" vertical="center"/>
    </xf>
    <xf numFmtId="0" fontId="31" fillId="0" borderId="3" xfId="136" applyFont="1" applyFill="1" applyBorder="1" applyAlignment="1">
      <alignment vertical="center"/>
    </xf>
    <xf numFmtId="0" fontId="85" fillId="0" borderId="101" xfId="136" applyFont="1" applyFill="1" applyBorder="1" applyAlignment="1">
      <alignment horizontal="center" vertical="center"/>
    </xf>
    <xf numFmtId="4" fontId="85" fillId="0" borderId="3" xfId="136" applyNumberFormat="1" applyFont="1" applyFill="1" applyBorder="1" applyAlignment="1">
      <alignment horizontal="center" vertical="center"/>
    </xf>
    <xf numFmtId="3" fontId="85" fillId="0" borderId="3" xfId="136" applyNumberFormat="1" applyFont="1" applyFill="1" applyBorder="1" applyAlignment="1">
      <alignment vertical="center"/>
    </xf>
    <xf numFmtId="0" fontId="124" fillId="0" borderId="0" xfId="136" applyFont="1" applyFill="1" applyAlignment="1">
      <alignment vertical="center"/>
    </xf>
    <xf numFmtId="0" fontId="16" fillId="0" borderId="0" xfId="136" applyFont="1" applyFill="1" applyAlignment="1">
      <alignment vertical="center"/>
    </xf>
    <xf numFmtId="0" fontId="31" fillId="0" borderId="3" xfId="2" applyFont="1" applyFill="1" applyBorder="1" applyAlignment="1">
      <alignment vertical="center" wrapText="1"/>
    </xf>
    <xf numFmtId="186" fontId="30" fillId="0" borderId="3" xfId="5" applyNumberFormat="1" applyFont="1" applyFill="1" applyBorder="1" applyAlignment="1">
      <alignment vertical="center" wrapText="1"/>
    </xf>
    <xf numFmtId="0" fontId="30" fillId="0" borderId="61" xfId="5" applyFont="1" applyFill="1" applyBorder="1" applyAlignment="1">
      <alignment horizontal="center" vertical="center"/>
    </xf>
    <xf numFmtId="0" fontId="121" fillId="0" borderId="3" xfId="5" applyFont="1" applyFill="1" applyBorder="1" applyAlignment="1">
      <alignment vertical="center" wrapText="1"/>
    </xf>
    <xf numFmtId="0" fontId="31" fillId="0" borderId="101" xfId="5" applyFont="1" applyFill="1" applyBorder="1" applyAlignment="1">
      <alignment horizontal="center" vertical="center"/>
    </xf>
    <xf numFmtId="4" fontId="31" fillId="0" borderId="3" xfId="5" applyNumberFormat="1" applyFont="1" applyFill="1" applyBorder="1" applyAlignment="1">
      <alignment horizontal="center" vertical="center"/>
    </xf>
    <xf numFmtId="168" fontId="28" fillId="0" borderId="0" xfId="137" applyNumberFormat="1" applyFont="1" applyFill="1" applyAlignment="1">
      <alignment vertical="center"/>
    </xf>
    <xf numFmtId="0" fontId="125" fillId="0" borderId="3" xfId="2" applyFont="1" applyFill="1" applyBorder="1" applyAlignment="1">
      <alignment vertical="center"/>
    </xf>
    <xf numFmtId="0" fontId="125" fillId="0" borderId="3" xfId="2" applyFont="1" applyFill="1" applyBorder="1" applyAlignment="1">
      <alignment vertical="center" wrapText="1"/>
    </xf>
    <xf numFmtId="0" fontId="81" fillId="0" borderId="3" xfId="2" applyFont="1" applyFill="1" applyBorder="1" applyAlignment="1">
      <alignment vertical="center"/>
    </xf>
    <xf numFmtId="0" fontId="84" fillId="0" borderId="3" xfId="2" applyFont="1" applyFill="1" applyBorder="1" applyAlignment="1">
      <alignment vertical="center"/>
    </xf>
    <xf numFmtId="0" fontId="121" fillId="0" borderId="3" xfId="8" applyFont="1" applyFill="1" applyBorder="1" applyAlignment="1">
      <alignment vertical="center" wrapText="1"/>
    </xf>
    <xf numFmtId="0" fontId="30" fillId="0" borderId="3" xfId="136" applyFont="1" applyFill="1" applyBorder="1" applyAlignment="1">
      <alignment vertical="center" wrapText="1"/>
    </xf>
    <xf numFmtId="0" fontId="31" fillId="0" borderId="3" xfId="136" applyFont="1" applyFill="1" applyBorder="1" applyAlignment="1">
      <alignment vertical="center" wrapText="1"/>
    </xf>
    <xf numFmtId="0" fontId="30" fillId="0" borderId="3" xfId="9" applyNumberFormat="1" applyFont="1" applyFill="1" applyBorder="1" applyAlignment="1">
      <alignment vertical="center"/>
    </xf>
    <xf numFmtId="49" fontId="30" fillId="0" borderId="101" xfId="2" applyNumberFormat="1" applyFont="1" applyFill="1" applyBorder="1" applyAlignment="1">
      <alignment horizontal="center" vertical="center"/>
    </xf>
    <xf numFmtId="49" fontId="30" fillId="0" borderId="101" xfId="5" applyNumberFormat="1" applyFont="1" applyFill="1" applyBorder="1" applyAlignment="1">
      <alignment horizontal="center" vertical="center"/>
    </xf>
    <xf numFmtId="0" fontId="30" fillId="0" borderId="3" xfId="3" quotePrefix="1" applyNumberFormat="1" applyFont="1" applyFill="1" applyBorder="1" applyAlignment="1">
      <alignment vertical="center"/>
    </xf>
    <xf numFmtId="0" fontId="84" fillId="0" borderId="3" xfId="5" applyFont="1" applyFill="1" applyBorder="1" applyAlignment="1">
      <alignment vertical="center"/>
    </xf>
    <xf numFmtId="0" fontId="81" fillId="0" borderId="5" xfId="5" applyFont="1" applyFill="1" applyBorder="1" applyAlignment="1">
      <alignment vertical="center"/>
    </xf>
    <xf numFmtId="0" fontId="30" fillId="0" borderId="63" xfId="5" applyFont="1" applyFill="1" applyBorder="1" applyAlignment="1">
      <alignment horizontal="center" vertical="center"/>
    </xf>
    <xf numFmtId="4" fontId="30" fillId="0" borderId="21" xfId="5" applyNumberFormat="1" applyFont="1" applyFill="1" applyBorder="1" applyAlignment="1">
      <alignment horizontal="center" vertical="center"/>
    </xf>
    <xf numFmtId="0" fontId="30" fillId="0" borderId="21" xfId="3" applyNumberFormat="1" applyFont="1" applyFill="1" applyBorder="1" applyAlignment="1">
      <alignment vertical="center"/>
    </xf>
    <xf numFmtId="0" fontId="31" fillId="0" borderId="19" xfId="2" applyFont="1" applyFill="1" applyBorder="1" applyAlignment="1">
      <alignment horizontal="center" vertical="center"/>
    </xf>
    <xf numFmtId="0" fontId="31" fillId="0" borderId="19" xfId="2" applyFont="1" applyFill="1" applyBorder="1" applyAlignment="1">
      <alignment vertical="center"/>
    </xf>
    <xf numFmtId="3" fontId="31" fillId="0" borderId="61" xfId="2" applyNumberFormat="1" applyFont="1" applyFill="1" applyBorder="1" applyAlignment="1">
      <alignment horizontal="center" vertical="center"/>
    </xf>
    <xf numFmtId="4" fontId="31" fillId="0" borderId="19" xfId="2" applyNumberFormat="1" applyFont="1" applyFill="1" applyBorder="1" applyAlignment="1">
      <alignment horizontal="center" vertical="center"/>
    </xf>
    <xf numFmtId="168" fontId="31" fillId="0" borderId="19" xfId="137" applyNumberFormat="1" applyFont="1" applyFill="1" applyBorder="1" applyAlignment="1">
      <alignment vertical="center"/>
    </xf>
    <xf numFmtId="0" fontId="121" fillId="0" borderId="3" xfId="2" applyFont="1" applyFill="1" applyBorder="1" applyAlignment="1">
      <alignment vertical="center"/>
    </xf>
    <xf numFmtId="0" fontId="46" fillId="0" borderId="101" xfId="121" applyFont="1" applyFill="1" applyBorder="1" applyAlignment="1">
      <alignment vertical="top"/>
    </xf>
    <xf numFmtId="166" fontId="30" fillId="0" borderId="3" xfId="3" applyNumberFormat="1" applyFont="1" applyFill="1" applyBorder="1" applyAlignment="1">
      <alignment vertical="center"/>
    </xf>
    <xf numFmtId="0" fontId="28" fillId="0" borderId="0" xfId="138" applyFont="1" applyFill="1" applyAlignment="1">
      <alignment vertical="center"/>
    </xf>
    <xf numFmtId="0" fontId="31" fillId="0" borderId="3" xfId="9" applyNumberFormat="1" applyFont="1" applyFill="1" applyBorder="1" applyAlignment="1">
      <alignment vertical="center"/>
    </xf>
    <xf numFmtId="0" fontId="30" fillId="0" borderId="16" xfId="2" applyFont="1" applyFill="1" applyBorder="1" applyAlignment="1">
      <alignment horizontal="center" vertical="center"/>
    </xf>
    <xf numFmtId="4" fontId="30" fillId="0" borderId="5" xfId="2" applyNumberFormat="1" applyFont="1" applyFill="1" applyBorder="1" applyAlignment="1">
      <alignment horizontal="center" vertical="center"/>
    </xf>
    <xf numFmtId="0" fontId="30" fillId="0" borderId="5" xfId="9" applyNumberFormat="1" applyFont="1" applyFill="1" applyBorder="1" applyAlignment="1">
      <alignment vertical="center"/>
    </xf>
    <xf numFmtId="0" fontId="31" fillId="0" borderId="63" xfId="7" applyFont="1" applyFill="1" applyBorder="1" applyAlignment="1">
      <alignment horizontal="center" vertical="center"/>
    </xf>
    <xf numFmtId="4" fontId="31" fillId="0" borderId="21" xfId="7" applyNumberFormat="1" applyFont="1" applyFill="1" applyBorder="1" applyAlignment="1">
      <alignment horizontal="center" vertical="center"/>
    </xf>
    <xf numFmtId="0" fontId="31" fillId="0" borderId="21" xfId="9" applyNumberFormat="1" applyFont="1" applyFill="1" applyBorder="1" applyAlignment="1">
      <alignment vertical="center"/>
    </xf>
    <xf numFmtId="0" fontId="30" fillId="0" borderId="19" xfId="2" applyFont="1" applyFill="1" applyBorder="1" applyAlignment="1">
      <alignment vertical="center"/>
    </xf>
    <xf numFmtId="0" fontId="30" fillId="0" borderId="61" xfId="2" applyFont="1" applyFill="1" applyBorder="1" applyAlignment="1">
      <alignment horizontal="center" vertical="center"/>
    </xf>
    <xf numFmtId="4" fontId="30" fillId="0" borderId="19" xfId="2" applyNumberFormat="1" applyFont="1" applyFill="1" applyBorder="1" applyAlignment="1">
      <alignment horizontal="center" vertical="center"/>
    </xf>
    <xf numFmtId="0" fontId="30" fillId="0" borderId="19" xfId="9" applyNumberFormat="1" applyFont="1" applyFill="1" applyBorder="1" applyAlignment="1">
      <alignment vertical="center"/>
    </xf>
    <xf numFmtId="0" fontId="81" fillId="0" borderId="3" xfId="5" applyFont="1" applyFill="1" applyBorder="1" applyAlignment="1">
      <alignment vertical="center"/>
    </xf>
    <xf numFmtId="0" fontId="81" fillId="0" borderId="3" xfId="5" applyFont="1" applyFill="1" applyBorder="1" applyAlignment="1">
      <alignment vertical="center" wrapText="1"/>
    </xf>
    <xf numFmtId="4" fontId="30" fillId="0" borderId="3" xfId="137" applyNumberFormat="1" applyFont="1" applyFill="1" applyBorder="1" applyAlignment="1">
      <alignment horizontal="center" vertical="center"/>
    </xf>
    <xf numFmtId="0" fontId="81" fillId="0" borderId="3" xfId="11" applyFont="1" applyFill="1" applyBorder="1" applyAlignment="1">
      <alignment wrapText="1"/>
    </xf>
    <xf numFmtId="0" fontId="30" fillId="0" borderId="3" xfId="11" applyFont="1" applyFill="1" applyBorder="1" applyAlignment="1">
      <alignment vertical="center" wrapText="1"/>
    </xf>
    <xf numFmtId="0" fontId="30" fillId="0" borderId="101" xfId="11" applyFont="1" applyFill="1" applyBorder="1" applyAlignment="1">
      <alignment horizontal="center" vertical="center" wrapText="1"/>
    </xf>
    <xf numFmtId="4" fontId="30" fillId="0" borderId="3" xfId="11" applyNumberFormat="1" applyFont="1" applyFill="1" applyBorder="1" applyAlignment="1">
      <alignment horizontal="center" vertical="center" wrapText="1"/>
    </xf>
    <xf numFmtId="166" fontId="30" fillId="0" borderId="3" xfId="12" applyNumberFormat="1" applyFont="1" applyFill="1" applyBorder="1" applyAlignment="1">
      <alignment vertical="center" wrapText="1"/>
    </xf>
    <xf numFmtId="0" fontId="81" fillId="0" borderId="3" xfId="11" applyFont="1" applyFill="1" applyBorder="1" applyAlignment="1">
      <alignment vertical="center" wrapText="1"/>
    </xf>
    <xf numFmtId="0" fontId="121" fillId="0" borderId="3" xfId="11" applyFont="1" applyFill="1" applyBorder="1" applyAlignment="1">
      <alignment vertical="center" wrapText="1"/>
    </xf>
    <xf numFmtId="0" fontId="31" fillId="0" borderId="3" xfId="11" applyFont="1" applyFill="1" applyBorder="1" applyAlignment="1">
      <alignment vertical="center" wrapText="1"/>
    </xf>
    <xf numFmtId="0" fontId="30" fillId="0" borderId="101" xfId="18" applyFont="1" applyFill="1" applyBorder="1" applyAlignment="1">
      <alignment horizontal="center" vertical="center" wrapText="1"/>
    </xf>
    <xf numFmtId="4" fontId="30" fillId="0" borderId="3" xfId="18" applyNumberFormat="1" applyFont="1" applyFill="1" applyBorder="1" applyAlignment="1">
      <alignment horizontal="center" vertical="center" wrapText="1"/>
    </xf>
    <xf numFmtId="1" fontId="30" fillId="0" borderId="3" xfId="18" applyNumberFormat="1" applyFont="1" applyFill="1" applyBorder="1" applyAlignment="1">
      <alignment vertical="center" wrapText="1"/>
    </xf>
    <xf numFmtId="0" fontId="31" fillId="0" borderId="16" xfId="5" applyFont="1" applyFill="1" applyBorder="1" applyAlignment="1">
      <alignment horizontal="center" vertical="center"/>
    </xf>
    <xf numFmtId="4" fontId="31" fillId="0" borderId="5" xfId="5" applyNumberFormat="1" applyFont="1" applyFill="1" applyBorder="1" applyAlignment="1">
      <alignment horizontal="center" vertical="center"/>
    </xf>
    <xf numFmtId="168" fontId="31" fillId="0" borderId="5" xfId="137" applyNumberFormat="1" applyFont="1" applyFill="1" applyBorder="1" applyAlignment="1">
      <alignment vertical="center"/>
    </xf>
    <xf numFmtId="0" fontId="31" fillId="0" borderId="63" xfId="5" applyFont="1" applyFill="1" applyBorder="1" applyAlignment="1">
      <alignment horizontal="center" vertical="center" wrapText="1"/>
    </xf>
    <xf numFmtId="4" fontId="31" fillId="0" borderId="21" xfId="5" applyNumberFormat="1" applyFont="1" applyFill="1" applyBorder="1" applyAlignment="1">
      <alignment horizontal="center" vertical="center" wrapText="1"/>
    </xf>
    <xf numFmtId="0" fontId="30" fillId="0" borderId="21" xfId="5" applyFont="1" applyFill="1" applyBorder="1" applyAlignment="1">
      <alignment vertical="center" wrapText="1"/>
    </xf>
    <xf numFmtId="168" fontId="30" fillId="0" borderId="21" xfId="137" applyNumberFormat="1" applyFont="1" applyFill="1" applyBorder="1" applyAlignment="1">
      <alignment vertical="center" wrapText="1"/>
    </xf>
    <xf numFmtId="168" fontId="31" fillId="0" borderId="21" xfId="137" applyNumberFormat="1" applyFont="1" applyFill="1" applyBorder="1" applyAlignment="1">
      <alignment vertical="center" wrapText="1"/>
    </xf>
    <xf numFmtId="0" fontId="31" fillId="0" borderId="19" xfId="2" applyFont="1" applyFill="1" applyBorder="1" applyAlignment="1">
      <alignment vertical="center" wrapText="1"/>
    </xf>
    <xf numFmtId="0" fontId="30" fillId="0" borderId="61" xfId="2" applyFont="1" applyFill="1" applyBorder="1" applyAlignment="1">
      <alignment horizontal="center" vertical="center" wrapText="1"/>
    </xf>
    <xf numFmtId="4" fontId="30" fillId="0" borderId="19" xfId="2" applyNumberFormat="1" applyFont="1" applyFill="1" applyBorder="1" applyAlignment="1">
      <alignment horizontal="center" vertical="center" wrapText="1"/>
    </xf>
    <xf numFmtId="0" fontId="30" fillId="0" borderId="19" xfId="2" applyFont="1" applyFill="1" applyBorder="1" applyAlignment="1">
      <alignment vertical="center" wrapText="1"/>
    </xf>
    <xf numFmtId="168" fontId="30" fillId="0" borderId="19" xfId="137" applyNumberFormat="1" applyFont="1" applyFill="1" applyBorder="1" applyAlignment="1">
      <alignment vertical="center" wrapText="1"/>
    </xf>
    <xf numFmtId="3" fontId="31" fillId="0" borderId="101" xfId="2" applyNumberFormat="1" applyFont="1" applyFill="1" applyBorder="1" applyAlignment="1">
      <alignment horizontal="center" vertical="center" wrapText="1"/>
    </xf>
    <xf numFmtId="4" fontId="31" fillId="0" borderId="3" xfId="2" applyNumberFormat="1" applyFont="1" applyFill="1" applyBorder="1" applyAlignment="1">
      <alignment horizontal="center" vertical="center" wrapText="1"/>
    </xf>
    <xf numFmtId="168" fontId="31" fillId="0" borderId="3" xfId="137" applyNumberFormat="1" applyFont="1" applyFill="1" applyBorder="1" applyAlignment="1">
      <alignment vertical="center" wrapText="1"/>
    </xf>
    <xf numFmtId="3" fontId="30" fillId="0" borderId="101" xfId="5" applyNumberFormat="1" applyFont="1" applyFill="1" applyBorder="1" applyAlignment="1">
      <alignment horizontal="center" vertical="center" wrapText="1"/>
    </xf>
    <xf numFmtId="0" fontId="30" fillId="0" borderId="3" xfId="3" applyNumberFormat="1" applyFont="1" applyFill="1" applyBorder="1" applyAlignment="1">
      <alignment vertical="center" wrapText="1"/>
    </xf>
    <xf numFmtId="0" fontId="81" fillId="0" borderId="101" xfId="2" applyFont="1" applyFill="1" applyBorder="1" applyAlignment="1">
      <alignment horizontal="center" vertical="center" wrapText="1"/>
    </xf>
    <xf numFmtId="4" fontId="81" fillId="0" borderId="3" xfId="2" applyNumberFormat="1" applyFont="1" applyFill="1" applyBorder="1" applyAlignment="1">
      <alignment horizontal="center" vertical="center" wrapText="1"/>
    </xf>
    <xf numFmtId="168" fontId="84" fillId="0" borderId="3" xfId="137" applyNumberFormat="1" applyFont="1" applyFill="1" applyBorder="1" applyAlignment="1">
      <alignment vertical="center" wrapText="1"/>
    </xf>
    <xf numFmtId="0" fontId="30" fillId="0" borderId="3" xfId="13" applyNumberFormat="1" applyFont="1" applyFill="1" applyBorder="1" applyAlignment="1">
      <alignment vertical="center" wrapText="1"/>
    </xf>
    <xf numFmtId="0" fontId="28" fillId="0" borderId="101" xfId="136" applyFont="1" applyFill="1" applyBorder="1" applyAlignment="1">
      <alignment horizontal="center" vertical="center"/>
    </xf>
    <xf numFmtId="4" fontId="28" fillId="0" borderId="3" xfId="136" applyNumberFormat="1" applyFont="1" applyFill="1" applyBorder="1" applyAlignment="1">
      <alignment horizontal="center" vertical="center"/>
    </xf>
    <xf numFmtId="0" fontId="28" fillId="0" borderId="3" xfId="136" applyFont="1" applyFill="1" applyBorder="1" applyAlignment="1">
      <alignment vertical="center"/>
    </xf>
    <xf numFmtId="168" fontId="28" fillId="0" borderId="3" xfId="137" applyNumberFormat="1" applyFont="1" applyFill="1" applyBorder="1" applyAlignment="1">
      <alignment vertical="center"/>
    </xf>
    <xf numFmtId="0" fontId="31" fillId="0" borderId="3" xfId="9" applyNumberFormat="1" applyFont="1" applyFill="1" applyBorder="1" applyAlignment="1">
      <alignment vertical="center" wrapText="1"/>
    </xf>
    <xf numFmtId="0" fontId="31" fillId="0" borderId="5" xfId="2" applyFont="1" applyFill="1" applyBorder="1" applyAlignment="1">
      <alignment vertical="center"/>
    </xf>
    <xf numFmtId="3" fontId="81" fillId="0" borderId="16" xfId="2" applyNumberFormat="1" applyFont="1" applyFill="1" applyBorder="1" applyAlignment="1">
      <alignment horizontal="center" vertical="center" wrapText="1"/>
    </xf>
    <xf numFmtId="4" fontId="81" fillId="0" borderId="5" xfId="2" applyNumberFormat="1" applyFont="1" applyFill="1" applyBorder="1" applyAlignment="1">
      <alignment horizontal="center" vertical="center" wrapText="1"/>
    </xf>
    <xf numFmtId="0" fontId="81" fillId="0" borderId="5" xfId="2" applyFont="1" applyFill="1" applyBorder="1" applyAlignment="1">
      <alignment vertical="center" wrapText="1"/>
    </xf>
    <xf numFmtId="168" fontId="30" fillId="0" borderId="5" xfId="137" applyNumberFormat="1" applyFont="1" applyFill="1" applyBorder="1" applyAlignment="1">
      <alignment vertical="center" wrapText="1"/>
    </xf>
    <xf numFmtId="168" fontId="84" fillId="0" borderId="5" xfId="137" applyNumberFormat="1" applyFont="1" applyFill="1" applyBorder="1" applyAlignment="1">
      <alignment vertical="center" wrapText="1"/>
    </xf>
    <xf numFmtId="0" fontId="31" fillId="0" borderId="21" xfId="2" applyFont="1" applyFill="1" applyBorder="1" applyAlignment="1">
      <alignment vertical="center"/>
    </xf>
    <xf numFmtId="0" fontId="31" fillId="0" borderId="63" xfId="2" applyFont="1" applyFill="1" applyBorder="1" applyAlignment="1">
      <alignment horizontal="center" vertical="center" wrapText="1"/>
    </xf>
    <xf numFmtId="4" fontId="31" fillId="0" borderId="21" xfId="2" applyNumberFormat="1" applyFont="1" applyFill="1" applyBorder="1" applyAlignment="1">
      <alignment horizontal="center" vertical="center" wrapText="1"/>
    </xf>
    <xf numFmtId="0" fontId="81" fillId="0" borderId="21" xfId="2" applyFont="1" applyFill="1" applyBorder="1" applyAlignment="1">
      <alignment vertical="center" wrapText="1"/>
    </xf>
    <xf numFmtId="3" fontId="81" fillId="0" borderId="61" xfId="2" applyNumberFormat="1" applyFont="1" applyFill="1" applyBorder="1" applyAlignment="1">
      <alignment horizontal="center" vertical="center" wrapText="1"/>
    </xf>
    <xf numFmtId="4" fontId="81" fillId="0" borderId="19" xfId="2" applyNumberFormat="1" applyFont="1" applyFill="1" applyBorder="1" applyAlignment="1">
      <alignment horizontal="center" vertical="center" wrapText="1"/>
    </xf>
    <xf numFmtId="0" fontId="81" fillId="0" borderId="19" xfId="2" applyFont="1" applyFill="1" applyBorder="1" applyAlignment="1">
      <alignment vertical="center" wrapText="1"/>
    </xf>
    <xf numFmtId="0" fontId="122" fillId="0" borderId="3" xfId="2" applyFont="1" applyFill="1" applyBorder="1" applyAlignment="1">
      <alignment vertical="center" wrapText="1"/>
    </xf>
    <xf numFmtId="0" fontId="122" fillId="0" borderId="101" xfId="2" applyFont="1" applyFill="1" applyBorder="1" applyAlignment="1">
      <alignment horizontal="center" vertical="center" wrapText="1"/>
    </xf>
    <xf numFmtId="4" fontId="122" fillId="0" borderId="3" xfId="2" applyNumberFormat="1" applyFont="1" applyFill="1" applyBorder="1" applyAlignment="1">
      <alignment horizontal="center" vertical="center" wrapText="1"/>
    </xf>
    <xf numFmtId="168" fontId="122" fillId="0" borderId="3" xfId="137" applyNumberFormat="1" applyFont="1" applyFill="1" applyBorder="1" applyAlignment="1">
      <alignment vertical="center" wrapText="1"/>
    </xf>
    <xf numFmtId="165" fontId="30" fillId="0" borderId="101" xfId="13" applyNumberFormat="1" applyFont="1" applyFill="1" applyBorder="1" applyAlignment="1">
      <alignment horizontal="center" vertical="center" wrapText="1"/>
    </xf>
    <xf numFmtId="4" fontId="30" fillId="0" borderId="3" xfId="13" applyNumberFormat="1" applyFont="1" applyFill="1" applyBorder="1" applyAlignment="1">
      <alignment horizontal="center" vertical="center" wrapText="1"/>
    </xf>
    <xf numFmtId="168" fontId="30" fillId="0" borderId="3" xfId="137" applyNumberFormat="1" applyFont="1" applyFill="1" applyBorder="1" applyAlignment="1" applyProtection="1">
      <alignment vertical="center" wrapText="1"/>
    </xf>
    <xf numFmtId="1" fontId="30" fillId="0" borderId="3" xfId="2" applyNumberFormat="1" applyFont="1" applyFill="1" applyBorder="1" applyAlignment="1">
      <alignment vertical="center"/>
    </xf>
    <xf numFmtId="0" fontId="30" fillId="0" borderId="3" xfId="8" applyFont="1" applyFill="1" applyBorder="1" applyAlignment="1">
      <alignment vertical="center" wrapText="1"/>
    </xf>
    <xf numFmtId="0" fontId="30" fillId="0" borderId="101" xfId="8" applyFont="1" applyFill="1" applyBorder="1" applyAlignment="1">
      <alignment horizontal="center" vertical="center"/>
    </xf>
    <xf numFmtId="4" fontId="30" fillId="0" borderId="3" xfId="8" applyNumberFormat="1" applyFont="1" applyFill="1" applyBorder="1" applyAlignment="1">
      <alignment horizontal="center" vertical="center"/>
    </xf>
    <xf numFmtId="1" fontId="30" fillId="0" borderId="3" xfId="8" applyNumberFormat="1" applyFont="1" applyFill="1" applyBorder="1" applyAlignment="1">
      <alignment vertical="center"/>
    </xf>
    <xf numFmtId="0" fontId="30" fillId="0" borderId="3" xfId="8" applyFont="1" applyFill="1" applyBorder="1" applyAlignment="1">
      <alignment vertical="center"/>
    </xf>
    <xf numFmtId="3" fontId="30" fillId="0" borderId="3" xfId="2" applyNumberFormat="1" applyFont="1" applyFill="1" applyBorder="1" applyAlignment="1">
      <alignment vertical="center" wrapText="1"/>
    </xf>
    <xf numFmtId="0" fontId="31" fillId="0" borderId="101" xfId="5" applyFont="1" applyFill="1" applyBorder="1" applyAlignment="1">
      <alignment horizontal="center" vertical="center" wrapText="1"/>
    </xf>
    <xf numFmtId="4" fontId="31" fillId="0" borderId="3" xfId="5" applyNumberFormat="1" applyFont="1" applyFill="1" applyBorder="1" applyAlignment="1">
      <alignment horizontal="center" vertical="center" wrapText="1"/>
    </xf>
    <xf numFmtId="0" fontId="81" fillId="0" borderId="5" xfId="5" applyFont="1" applyFill="1" applyBorder="1" applyAlignment="1">
      <alignment vertical="center" wrapText="1"/>
    </xf>
    <xf numFmtId="0" fontId="31" fillId="0" borderId="16" xfId="5" applyFont="1" applyFill="1" applyBorder="1" applyAlignment="1">
      <alignment horizontal="center" vertical="center" wrapText="1"/>
    </xf>
    <xf numFmtId="4" fontId="31" fillId="0" borderId="5" xfId="5" applyNumberFormat="1" applyFont="1" applyFill="1" applyBorder="1" applyAlignment="1">
      <alignment horizontal="center" vertical="center" wrapText="1"/>
    </xf>
    <xf numFmtId="0" fontId="30" fillId="0" borderId="5" xfId="5" applyFont="1" applyFill="1" applyBorder="1" applyAlignment="1">
      <alignment vertical="center" wrapText="1"/>
    </xf>
    <xf numFmtId="168" fontId="31" fillId="0" borderId="5" xfId="137" applyNumberFormat="1" applyFont="1" applyFill="1" applyBorder="1" applyAlignment="1">
      <alignment vertical="center" wrapText="1"/>
    </xf>
    <xf numFmtId="167" fontId="30" fillId="0" borderId="19" xfId="2" applyNumberFormat="1" applyFont="1" applyFill="1" applyBorder="1" applyAlignment="1">
      <alignment horizontal="center" vertical="center" wrapText="1"/>
    </xf>
    <xf numFmtId="168" fontId="31" fillId="0" borderId="19" xfId="137" applyNumberFormat="1" applyFont="1" applyFill="1" applyBorder="1" applyAlignment="1">
      <alignment vertical="center" wrapText="1"/>
    </xf>
    <xf numFmtId="0" fontId="31" fillId="0" borderId="3" xfId="139" applyFont="1" applyFill="1" applyBorder="1"/>
    <xf numFmtId="0" fontId="30" fillId="0" borderId="101" xfId="139" applyFont="1" applyFill="1" applyBorder="1" applyAlignment="1">
      <alignment horizontal="center"/>
    </xf>
    <xf numFmtId="0" fontId="31" fillId="0" borderId="3" xfId="139" applyFont="1" applyFill="1" applyBorder="1" applyAlignment="1">
      <alignment vertical="center" wrapText="1"/>
    </xf>
    <xf numFmtId="167" fontId="30" fillId="0" borderId="15" xfId="2" applyNumberFormat="1" applyFont="1" applyFill="1" applyBorder="1" applyAlignment="1">
      <alignment horizontal="center" vertical="center" wrapText="1"/>
    </xf>
    <xf numFmtId="0" fontId="30" fillId="0" borderId="84" xfId="2" applyFont="1" applyFill="1" applyBorder="1" applyAlignment="1">
      <alignment horizontal="center" vertical="center" wrapText="1"/>
    </xf>
    <xf numFmtId="4" fontId="30" fillId="0" borderId="15" xfId="2" applyNumberFormat="1" applyFont="1" applyFill="1" applyBorder="1" applyAlignment="1">
      <alignment horizontal="center" vertical="center" wrapText="1"/>
    </xf>
    <xf numFmtId="0" fontId="30" fillId="0" borderId="15" xfId="2" applyFont="1" applyFill="1" applyBorder="1" applyAlignment="1">
      <alignment vertical="center" wrapText="1"/>
    </xf>
    <xf numFmtId="168" fontId="30" fillId="0" borderId="15" xfId="137" applyNumberFormat="1" applyFont="1" applyFill="1" applyBorder="1" applyAlignment="1">
      <alignment vertical="center" wrapText="1"/>
    </xf>
    <xf numFmtId="168" fontId="31" fillId="0" borderId="15" xfId="137" applyNumberFormat="1" applyFont="1" applyFill="1" applyBorder="1" applyAlignment="1">
      <alignment vertical="center" wrapText="1"/>
    </xf>
    <xf numFmtId="168" fontId="30" fillId="0" borderId="19" xfId="140" applyNumberFormat="1" applyFont="1" applyFill="1" applyBorder="1" applyAlignment="1">
      <alignment vertical="center" wrapText="1"/>
    </xf>
    <xf numFmtId="168" fontId="31" fillId="0" borderId="19" xfId="140" applyNumberFormat="1" applyFont="1" applyFill="1" applyBorder="1" applyAlignment="1">
      <alignment vertical="center" wrapText="1"/>
    </xf>
    <xf numFmtId="0" fontId="28" fillId="0" borderId="19" xfId="136" applyFont="1" applyFill="1" applyBorder="1" applyAlignment="1">
      <alignment vertical="center"/>
    </xf>
    <xf numFmtId="4" fontId="81" fillId="0" borderId="3" xfId="5" applyNumberFormat="1" applyFont="1" applyFill="1" applyBorder="1" applyAlignment="1">
      <alignment vertical="center"/>
    </xf>
    <xf numFmtId="3" fontId="31" fillId="0" borderId="101" xfId="5" applyNumberFormat="1" applyFont="1" applyFill="1" applyBorder="1" applyAlignment="1">
      <alignment horizontal="center" vertical="center"/>
    </xf>
    <xf numFmtId="0" fontId="28" fillId="0" borderId="3" xfId="136" applyFont="1" applyFill="1" applyBorder="1"/>
    <xf numFmtId="0" fontId="26" fillId="0" borderId="0" xfId="136" applyFont="1" applyFill="1" applyAlignment="1">
      <alignment vertical="center"/>
    </xf>
    <xf numFmtId="165" fontId="31" fillId="0" borderId="3" xfId="137" applyFont="1" applyFill="1" applyBorder="1" applyAlignment="1">
      <alignment vertical="center"/>
    </xf>
    <xf numFmtId="168" fontId="30" fillId="0" borderId="3" xfId="137" applyNumberFormat="1" applyFont="1" applyFill="1" applyBorder="1" applyAlignment="1" applyProtection="1">
      <alignment horizontal="right" vertical="center"/>
    </xf>
    <xf numFmtId="168" fontId="30" fillId="0" borderId="19" xfId="137" applyNumberFormat="1" applyFont="1" applyFill="1" applyBorder="1" applyAlignment="1" applyProtection="1">
      <alignment horizontal="right" vertical="center"/>
    </xf>
    <xf numFmtId="168" fontId="31" fillId="0" borderId="3" xfId="137" applyNumberFormat="1" applyFont="1" applyFill="1" applyBorder="1" applyAlignment="1" applyProtection="1">
      <alignment horizontal="right" vertical="center"/>
    </xf>
    <xf numFmtId="168" fontId="30" fillId="0" borderId="21" xfId="137" applyNumberFormat="1" applyFont="1" applyFill="1" applyBorder="1" applyAlignment="1" applyProtection="1">
      <alignment horizontal="right" vertical="center"/>
    </xf>
    <xf numFmtId="168" fontId="31" fillId="0" borderId="7" xfId="137" applyNumberFormat="1" applyFont="1" applyFill="1" applyBorder="1" applyAlignment="1">
      <alignment vertical="center"/>
    </xf>
    <xf numFmtId="165" fontId="28" fillId="0" borderId="0" xfId="137" applyFont="1" applyFill="1" applyAlignment="1" applyProtection="1"/>
    <xf numFmtId="0" fontId="31" fillId="0" borderId="1" xfId="5" applyFont="1" applyFill="1" applyBorder="1" applyAlignment="1">
      <alignment horizontal="center" vertical="center"/>
    </xf>
    <xf numFmtId="0" fontId="81" fillId="0" borderId="1" xfId="5" applyFont="1" applyFill="1" applyBorder="1" applyAlignment="1">
      <alignment vertical="center" wrapText="1"/>
    </xf>
    <xf numFmtId="0" fontId="31" fillId="0" borderId="113" xfId="5" applyFont="1" applyFill="1" applyBorder="1" applyAlignment="1">
      <alignment horizontal="center" vertical="center"/>
    </xf>
    <xf numFmtId="4" fontId="31" fillId="0" borderId="1" xfId="5" applyNumberFormat="1" applyFont="1" applyFill="1" applyBorder="1" applyAlignment="1">
      <alignment horizontal="center" vertical="center"/>
    </xf>
    <xf numFmtId="0" fontId="31" fillId="0" borderId="1" xfId="5" applyFont="1" applyFill="1" applyBorder="1" applyAlignment="1">
      <alignment vertical="center"/>
    </xf>
    <xf numFmtId="168" fontId="31" fillId="0" borderId="1" xfId="137" applyNumberFormat="1" applyFont="1" applyFill="1" applyBorder="1" applyAlignment="1">
      <alignment vertical="center"/>
    </xf>
    <xf numFmtId="165" fontId="16" fillId="0" borderId="0" xfId="137" applyFont="1" applyFill="1" applyBorder="1" applyAlignment="1">
      <alignment vertical="center"/>
    </xf>
    <xf numFmtId="43" fontId="28" fillId="0" borderId="0" xfId="136" applyNumberFormat="1" applyFont="1" applyFill="1" applyAlignment="1">
      <alignment vertical="center"/>
    </xf>
    <xf numFmtId="165" fontId="28" fillId="0" borderId="0" xfId="137" applyFont="1" applyFill="1" applyAlignment="1">
      <alignment vertical="center"/>
    </xf>
    <xf numFmtId="0" fontId="28" fillId="0" borderId="101" xfId="136" applyFont="1" applyFill="1" applyBorder="1" applyAlignment="1">
      <alignment vertical="center"/>
    </xf>
    <xf numFmtId="168" fontId="28" fillId="0" borderId="101" xfId="137" applyNumberFormat="1" applyFont="1" applyFill="1" applyBorder="1" applyAlignment="1">
      <alignment vertical="center"/>
    </xf>
    <xf numFmtId="170" fontId="35" fillId="0" borderId="24" xfId="11" applyNumberFormat="1" applyFont="1" applyBorder="1" applyAlignment="1">
      <alignment horizontal="right"/>
    </xf>
    <xf numFmtId="0" fontId="2" fillId="0" borderId="0" xfId="136" applyBorder="1"/>
    <xf numFmtId="38" fontId="156" fillId="0" borderId="15" xfId="151" applyNumberFormat="1" applyFont="1" applyBorder="1" applyAlignment="1">
      <alignment horizontal="center" vertical="center" wrapText="1"/>
    </xf>
    <xf numFmtId="0" fontId="156" fillId="0" borderId="15" xfId="151" applyFont="1" applyBorder="1" applyAlignment="1">
      <alignment horizontal="center" vertical="center" wrapText="1"/>
    </xf>
    <xf numFmtId="0" fontId="156" fillId="0" borderId="15" xfId="151" applyFont="1" applyBorder="1" applyAlignment="1">
      <alignment horizontal="center" vertical="center"/>
    </xf>
    <xf numFmtId="38" fontId="156" fillId="0" borderId="15" xfId="151" applyNumberFormat="1" applyFont="1" applyFill="1" applyBorder="1" applyAlignment="1">
      <alignment horizontal="center" vertical="center" wrapText="1"/>
    </xf>
    <xf numFmtId="43" fontId="156" fillId="0" borderId="15" xfId="151" applyNumberFormat="1" applyFont="1" applyFill="1" applyBorder="1" applyAlignment="1">
      <alignment horizontal="center" vertical="center"/>
    </xf>
    <xf numFmtId="43" fontId="156" fillId="0" borderId="0" xfId="151" applyNumberFormat="1" applyFont="1" applyBorder="1" applyAlignment="1">
      <alignment horizontal="center" vertical="center"/>
    </xf>
    <xf numFmtId="0" fontId="156" fillId="0" borderId="0" xfId="151" applyFont="1" applyAlignment="1">
      <alignment horizontal="center" vertical="center"/>
    </xf>
    <xf numFmtId="38" fontId="157" fillId="0" borderId="3" xfId="151" applyNumberFormat="1" applyFont="1" applyBorder="1" applyAlignment="1">
      <alignment horizontal="center" vertical="top"/>
    </xf>
    <xf numFmtId="0" fontId="157" fillId="0" borderId="3" xfId="151" applyFont="1" applyBorder="1" applyAlignment="1">
      <alignment horizontal="justify" wrapText="1"/>
    </xf>
    <xf numFmtId="0" fontId="157" fillId="0" borderId="3" xfId="151" applyFont="1" applyBorder="1" applyAlignment="1">
      <alignment horizontal="center"/>
    </xf>
    <xf numFmtId="38" fontId="157" fillId="0" borderId="3" xfId="151" applyNumberFormat="1" applyFont="1" applyFill="1" applyBorder="1" applyAlignment="1">
      <alignment horizontal="center"/>
    </xf>
    <xf numFmtId="43" fontId="157" fillId="0" borderId="3" xfId="151" applyNumberFormat="1" applyFont="1" applyFill="1" applyBorder="1"/>
    <xf numFmtId="43" fontId="157" fillId="0" borderId="0" xfId="151" applyNumberFormat="1" applyFont="1" applyBorder="1"/>
    <xf numFmtId="0" fontId="157" fillId="0" borderId="0" xfId="151" applyFont="1"/>
    <xf numFmtId="0" fontId="158" fillId="0" borderId="3" xfId="151" applyFont="1" applyBorder="1" applyAlignment="1">
      <alignment horizontal="justify" wrapText="1"/>
    </xf>
    <xf numFmtId="38" fontId="157" fillId="0" borderId="3" xfId="136" applyNumberFormat="1" applyFont="1" applyBorder="1" applyAlignment="1">
      <alignment horizontal="center"/>
    </xf>
    <xf numFmtId="0" fontId="158" fillId="0" borderId="3" xfId="136" applyFont="1" applyBorder="1" applyAlignment="1">
      <alignment horizontal="left" wrapText="1"/>
    </xf>
    <xf numFmtId="0" fontId="157" fillId="0" borderId="3" xfId="136" applyFont="1" applyBorder="1" applyAlignment="1">
      <alignment horizontal="center"/>
    </xf>
    <xf numFmtId="38" fontId="157" fillId="0" borderId="3" xfId="136" applyNumberFormat="1" applyFont="1" applyFill="1" applyBorder="1" applyAlignment="1">
      <alignment horizontal="center"/>
    </xf>
    <xf numFmtId="40" fontId="156" fillId="0" borderId="3" xfId="136" applyNumberFormat="1" applyFont="1" applyFill="1" applyBorder="1"/>
    <xf numFmtId="40" fontId="156" fillId="0" borderId="0" xfId="136" applyNumberFormat="1" applyFont="1" applyBorder="1"/>
    <xf numFmtId="0" fontId="157" fillId="0" borderId="0" xfId="136" applyFont="1"/>
    <xf numFmtId="38" fontId="156" fillId="0" borderId="3" xfId="136" applyNumberFormat="1" applyFont="1" applyFill="1" applyBorder="1" applyAlignment="1">
      <alignment horizontal="center" vertical="center" wrapText="1"/>
    </xf>
    <xf numFmtId="0" fontId="156" fillId="0" borderId="3" xfId="136" applyFont="1" applyFill="1" applyBorder="1" applyAlignment="1">
      <alignment horizontal="left" vertical="center" wrapText="1"/>
    </xf>
    <xf numFmtId="0" fontId="156" fillId="0" borderId="3" xfId="136" applyFont="1" applyFill="1" applyBorder="1" applyAlignment="1">
      <alignment horizontal="center" vertical="center" wrapText="1"/>
    </xf>
    <xf numFmtId="40" fontId="156" fillId="0" borderId="3" xfId="136" applyNumberFormat="1" applyFont="1" applyFill="1" applyBorder="1" applyAlignment="1">
      <alignment horizontal="center" vertical="center" wrapText="1"/>
    </xf>
    <xf numFmtId="40" fontId="156" fillId="0" borderId="0" xfId="136" applyNumberFormat="1" applyFont="1" applyFill="1" applyBorder="1" applyAlignment="1">
      <alignment horizontal="center" vertical="center" wrapText="1"/>
    </xf>
    <xf numFmtId="0" fontId="157" fillId="0" borderId="0" xfId="136" applyFont="1" applyFill="1"/>
    <xf numFmtId="0" fontId="158" fillId="0" borderId="3" xfId="151" applyFont="1" applyBorder="1" applyAlignment="1">
      <alignment horizontal="justify" vertical="top" wrapText="1"/>
    </xf>
    <xf numFmtId="0" fontId="157" fillId="0" borderId="3" xfId="151" applyFont="1" applyFill="1" applyBorder="1" applyAlignment="1">
      <alignment horizontal="center"/>
    </xf>
    <xf numFmtId="0" fontId="159" fillId="0" borderId="3" xfId="151" applyFont="1" applyBorder="1" applyAlignment="1">
      <alignment horizontal="justify" wrapText="1"/>
    </xf>
    <xf numFmtId="43" fontId="156" fillId="0" borderId="0" xfId="151" applyNumberFormat="1" applyFont="1" applyBorder="1" applyAlignment="1">
      <alignment horizontal="right"/>
    </xf>
    <xf numFmtId="43" fontId="157" fillId="0" borderId="0" xfId="151" applyNumberFormat="1" applyFont="1"/>
    <xf numFmtId="0" fontId="157" fillId="0" borderId="3" xfId="151" applyFont="1" applyBorder="1" applyAlignment="1">
      <alignment horizontal="justify" vertical="top" wrapText="1"/>
    </xf>
    <xf numFmtId="187" fontId="157" fillId="0" borderId="0" xfId="151" applyNumberFormat="1" applyFont="1" applyBorder="1"/>
    <xf numFmtId="0" fontId="157" fillId="0" borderId="3" xfId="151" applyFont="1" applyBorder="1" applyAlignment="1">
      <alignment horizontal="left" vertical="center" wrapText="1"/>
    </xf>
    <xf numFmtId="0" fontId="157" fillId="0" borderId="3" xfId="151" applyFont="1" applyBorder="1" applyAlignment="1">
      <alignment horizontal="left" wrapText="1"/>
    </xf>
    <xf numFmtId="0" fontId="158" fillId="0" borderId="3" xfId="151" applyFont="1" applyBorder="1" applyAlignment="1">
      <alignment horizontal="left" vertical="top" wrapText="1"/>
    </xf>
    <xf numFmtId="0" fontId="158" fillId="0" borderId="3" xfId="136" applyFont="1" applyFill="1" applyBorder="1" applyAlignment="1">
      <alignment horizontal="justify" wrapText="1"/>
    </xf>
    <xf numFmtId="0" fontId="157" fillId="0" borderId="3" xfId="136" applyFont="1" applyFill="1" applyBorder="1" applyAlignment="1">
      <alignment horizontal="justify" wrapText="1"/>
    </xf>
    <xf numFmtId="0" fontId="157" fillId="0" borderId="3" xfId="151" applyFont="1" applyBorder="1" applyAlignment="1">
      <alignment horizontal="center" vertical="top" wrapText="1"/>
    </xf>
    <xf numFmtId="0" fontId="157" fillId="0" borderId="3" xfId="151" applyFont="1" applyBorder="1" applyAlignment="1">
      <alignment horizontal="center" wrapText="1"/>
    </xf>
    <xf numFmtId="3" fontId="157" fillId="0" borderId="3" xfId="151" applyNumberFormat="1" applyFont="1" applyFill="1" applyBorder="1" applyAlignment="1">
      <alignment horizontal="center" wrapText="1"/>
    </xf>
    <xf numFmtId="43" fontId="157" fillId="0" borderId="3" xfId="152" applyNumberFormat="1" applyFont="1" applyFill="1" applyBorder="1" applyAlignment="1">
      <alignment horizontal="center" wrapText="1"/>
    </xf>
    <xf numFmtId="43" fontId="157" fillId="0" borderId="0" xfId="152" applyNumberFormat="1" applyFont="1" applyFill="1" applyBorder="1" applyAlignment="1">
      <alignment horizontal="center" wrapText="1"/>
    </xf>
    <xf numFmtId="43" fontId="157" fillId="0" borderId="19" xfId="152" applyNumberFormat="1" applyFont="1" applyFill="1" applyBorder="1" applyAlignment="1">
      <alignment horizontal="center" wrapText="1"/>
    </xf>
    <xf numFmtId="38" fontId="157" fillId="0" borderId="21" xfId="151" applyNumberFormat="1" applyFont="1" applyBorder="1" applyAlignment="1">
      <alignment horizontal="center" vertical="top"/>
    </xf>
    <xf numFmtId="0" fontId="160" fillId="0" borderId="21" xfId="151" applyFont="1" applyBorder="1" applyAlignment="1">
      <alignment horizontal="justify" wrapText="1"/>
    </xf>
    <xf numFmtId="0" fontId="157" fillId="0" borderId="21" xfId="151" applyFont="1" applyBorder="1" applyAlignment="1">
      <alignment horizontal="center"/>
    </xf>
    <xf numFmtId="38" fontId="157" fillId="0" borderId="21" xfId="151" applyNumberFormat="1" applyFont="1" applyFill="1" applyBorder="1" applyAlignment="1">
      <alignment horizontal="center"/>
    </xf>
    <xf numFmtId="43" fontId="157" fillId="0" borderId="21" xfId="151" applyNumberFormat="1" applyFont="1" applyFill="1" applyBorder="1"/>
    <xf numFmtId="43" fontId="157" fillId="0" borderId="0" xfId="151" applyNumberFormat="1" applyFont="1" applyBorder="1" applyAlignment="1">
      <alignment horizontal="right"/>
    </xf>
    <xf numFmtId="0" fontId="159" fillId="0" borderId="3" xfId="151" applyFont="1" applyBorder="1" applyAlignment="1">
      <alignment horizontal="justify" vertical="top" wrapText="1"/>
    </xf>
    <xf numFmtId="0" fontId="157" fillId="0" borderId="3" xfId="151" applyFont="1" applyFill="1" applyBorder="1" applyAlignment="1">
      <alignment horizontal="justify" wrapText="1"/>
    </xf>
    <xf numFmtId="0" fontId="161" fillId="0" borderId="3" xfId="151" applyFont="1" applyBorder="1" applyAlignment="1">
      <alignment horizontal="justify" wrapText="1"/>
    </xf>
    <xf numFmtId="0" fontId="157" fillId="0" borderId="3" xfId="151" applyFont="1" applyBorder="1" applyAlignment="1">
      <alignment horizontal="left"/>
    </xf>
    <xf numFmtId="0" fontId="156" fillId="0" borderId="3" xfId="151" applyFont="1" applyBorder="1" applyAlignment="1">
      <alignment horizontal="justify" wrapText="1"/>
    </xf>
    <xf numFmtId="0" fontId="161" fillId="0" borderId="3" xfId="151" applyFont="1" applyBorder="1" applyAlignment="1">
      <alignment horizontal="left"/>
    </xf>
    <xf numFmtId="38" fontId="157" fillId="0" borderId="101" xfId="151" applyNumberFormat="1" applyFont="1" applyBorder="1" applyAlignment="1">
      <alignment horizontal="center" vertical="top"/>
    </xf>
    <xf numFmtId="0" fontId="157" fillId="0" borderId="0" xfId="151" applyFont="1" applyBorder="1" applyAlignment="1">
      <alignment horizontal="center"/>
    </xf>
    <xf numFmtId="0" fontId="157" fillId="0" borderId="101" xfId="151" applyFont="1" applyBorder="1" applyAlignment="1">
      <alignment horizontal="center" vertical="top" wrapText="1"/>
    </xf>
    <xf numFmtId="0" fontId="158" fillId="0" borderId="3" xfId="151" applyFont="1" applyBorder="1" applyAlignment="1">
      <alignment vertical="top" wrapText="1"/>
    </xf>
    <xf numFmtId="0" fontId="157" fillId="0" borderId="0" xfId="151" applyFont="1" applyBorder="1" applyAlignment="1">
      <alignment horizontal="center" wrapText="1"/>
    </xf>
    <xf numFmtId="0" fontId="156" fillId="0" borderId="3" xfId="151" applyFont="1" applyBorder="1" applyAlignment="1">
      <alignment vertical="top" wrapText="1"/>
    </xf>
    <xf numFmtId="0" fontId="157" fillId="0" borderId="3" xfId="151" applyFont="1" applyBorder="1" applyAlignment="1">
      <alignment vertical="top" wrapText="1"/>
    </xf>
    <xf numFmtId="0" fontId="156" fillId="0" borderId="3" xfId="151" applyFont="1" applyBorder="1" applyAlignment="1">
      <alignment vertical="center" wrapText="1"/>
    </xf>
    <xf numFmtId="0" fontId="156" fillId="0" borderId="0" xfId="151" applyFont="1" applyBorder="1" applyAlignment="1">
      <alignment horizontal="center" wrapText="1"/>
    </xf>
    <xf numFmtId="3" fontId="156" fillId="0" borderId="3" xfId="151" applyNumberFormat="1" applyFont="1" applyFill="1" applyBorder="1" applyAlignment="1">
      <alignment horizontal="center" wrapText="1"/>
    </xf>
    <xf numFmtId="43" fontId="156" fillId="0" borderId="19" xfId="152" applyNumberFormat="1" applyFont="1" applyFill="1" applyBorder="1" applyAlignment="1">
      <alignment wrapText="1"/>
    </xf>
    <xf numFmtId="43" fontId="157" fillId="0" borderId="0" xfId="152" applyNumberFormat="1" applyFont="1" applyFill="1" applyBorder="1" applyAlignment="1">
      <alignment wrapText="1"/>
    </xf>
    <xf numFmtId="43" fontId="156" fillId="0" borderId="91" xfId="152" applyNumberFormat="1" applyFont="1" applyFill="1" applyBorder="1" applyAlignment="1"/>
    <xf numFmtId="43" fontId="156" fillId="0" borderId="0" xfId="152" applyNumberFormat="1" applyFont="1" applyFill="1" applyBorder="1" applyAlignment="1"/>
    <xf numFmtId="43" fontId="156" fillId="0" borderId="3" xfId="152" applyNumberFormat="1" applyFont="1" applyFill="1" applyBorder="1" applyAlignment="1"/>
    <xf numFmtId="38" fontId="157" fillId="0" borderId="89" xfId="151" applyNumberFormat="1" applyFont="1" applyBorder="1" applyAlignment="1">
      <alignment horizontal="center" vertical="top"/>
    </xf>
    <xf numFmtId="0" fontId="157" fillId="0" borderId="7" xfId="151" applyFont="1" applyBorder="1" applyAlignment="1">
      <alignment horizontal="justify" wrapText="1"/>
    </xf>
    <xf numFmtId="0" fontId="157" fillId="0" borderId="48" xfId="151" applyFont="1" applyBorder="1" applyAlignment="1">
      <alignment horizontal="center"/>
    </xf>
    <xf numFmtId="38" fontId="157" fillId="0" borderId="7" xfId="151" applyNumberFormat="1" applyFont="1" applyFill="1" applyBorder="1" applyAlignment="1">
      <alignment horizontal="center"/>
    </xf>
    <xf numFmtId="43" fontId="157" fillId="0" borderId="7" xfId="151" applyNumberFormat="1" applyFont="1" applyFill="1" applyBorder="1"/>
    <xf numFmtId="38" fontId="157" fillId="0" borderId="0" xfId="151" applyNumberFormat="1" applyFont="1" applyAlignment="1">
      <alignment horizontal="center" vertical="top"/>
    </xf>
    <xf numFmtId="0" fontId="157" fillId="0" borderId="0" xfId="151" applyFont="1" applyAlignment="1">
      <alignment horizontal="justify" wrapText="1"/>
    </xf>
    <xf numFmtId="0" fontId="157" fillId="0" borderId="0" xfId="151" applyFont="1" applyAlignment="1">
      <alignment horizontal="center"/>
    </xf>
    <xf numFmtId="38" fontId="157" fillId="0" borderId="0" xfId="151" applyNumberFormat="1" applyFont="1" applyFill="1" applyAlignment="1">
      <alignment horizontal="center"/>
    </xf>
    <xf numFmtId="43" fontId="157" fillId="0" borderId="0" xfId="151" applyNumberFormat="1" applyFont="1" applyFill="1"/>
    <xf numFmtId="167" fontId="142" fillId="0" borderId="3" xfId="2" applyNumberFormat="1" applyFont="1" applyBorder="1" applyAlignment="1">
      <alignment horizontal="center" vertical="top" wrapText="1"/>
    </xf>
    <xf numFmtId="0" fontId="142" fillId="0" borderId="3" xfId="0" applyFont="1" applyBorder="1" applyAlignment="1">
      <alignment horizontal="left" vertical="top" wrapText="1"/>
    </xf>
    <xf numFmtId="0" fontId="142" fillId="0" borderId="3" xfId="2" applyFont="1" applyBorder="1" applyAlignment="1">
      <alignment vertical="top" wrapText="1"/>
    </xf>
    <xf numFmtId="166" fontId="142" fillId="0" borderId="3" xfId="3" applyNumberFormat="1" applyFont="1" applyFill="1" applyBorder="1" applyAlignment="1">
      <alignment horizontal="center" vertical="top"/>
    </xf>
    <xf numFmtId="165" fontId="142" fillId="0" borderId="3" xfId="150" applyFont="1" applyBorder="1" applyAlignment="1">
      <alignment vertical="top"/>
    </xf>
    <xf numFmtId="165" fontId="142" fillId="0" borderId="0" xfId="150" applyFont="1" applyAlignment="1">
      <alignment vertical="top"/>
    </xf>
    <xf numFmtId="165" fontId="2" fillId="0" borderId="0" xfId="150" applyFont="1" applyAlignment="1">
      <alignment vertical="top"/>
    </xf>
    <xf numFmtId="0" fontId="2" fillId="0" borderId="0" xfId="0" applyFont="1" applyAlignment="1">
      <alignment vertical="top"/>
    </xf>
    <xf numFmtId="167" fontId="28" fillId="0" borderId="3" xfId="2" applyNumberFormat="1" applyFont="1" applyBorder="1" applyAlignment="1">
      <alignment horizontal="center" vertical="top" wrapText="1"/>
    </xf>
    <xf numFmtId="0" fontId="28" fillId="0" borderId="3" xfId="0" applyFont="1" applyBorder="1" applyAlignment="1">
      <alignment horizontal="left" vertical="top" wrapText="1"/>
    </xf>
    <xf numFmtId="0" fontId="28" fillId="0" borderId="0" xfId="2" applyFont="1" applyBorder="1" applyAlignment="1">
      <alignment vertical="top" wrapText="1"/>
    </xf>
    <xf numFmtId="166" fontId="28" fillId="0" borderId="3" xfId="3" applyNumberFormat="1" applyFont="1" applyFill="1" applyBorder="1" applyAlignment="1">
      <alignment horizontal="right" vertical="top"/>
    </xf>
    <xf numFmtId="166" fontId="28" fillId="0" borderId="3" xfId="3" applyNumberFormat="1" applyFont="1" applyFill="1" applyBorder="1" applyAlignment="1">
      <alignment horizontal="right" vertical="top" wrapText="1"/>
    </xf>
    <xf numFmtId="166" fontId="28" fillId="0" borderId="3" xfId="3" applyNumberFormat="1" applyFont="1" applyFill="1" applyBorder="1" applyAlignment="1">
      <alignment horizontal="center" vertical="top"/>
    </xf>
    <xf numFmtId="165" fontId="16" fillId="0" borderId="0" xfId="150" applyFont="1" applyAlignment="1">
      <alignment vertical="top"/>
    </xf>
    <xf numFmtId="167" fontId="30" fillId="0" borderId="21" xfId="2" applyNumberFormat="1" applyFont="1" applyBorder="1" applyAlignment="1">
      <alignment horizontal="center" vertical="center" wrapText="1"/>
    </xf>
    <xf numFmtId="0" fontId="31" fillId="0" borderId="21" xfId="153" applyFont="1" applyBorder="1" applyAlignment="1">
      <alignment horizontal="left" wrapText="1"/>
    </xf>
    <xf numFmtId="0" fontId="30" fillId="0" borderId="21" xfId="2" applyFont="1" applyBorder="1" applyAlignment="1">
      <alignment vertical="top" wrapText="1"/>
    </xf>
    <xf numFmtId="166" fontId="30" fillId="0" borderId="21" xfId="3" applyNumberFormat="1" applyFont="1" applyFill="1" applyBorder="1" applyAlignment="1">
      <alignment horizontal="right" vertical="center"/>
    </xf>
    <xf numFmtId="166" fontId="31" fillId="0" borderId="21" xfId="3" applyNumberFormat="1" applyFont="1" applyFill="1" applyBorder="1" applyAlignment="1">
      <alignment horizontal="right" vertical="center" wrapText="1"/>
    </xf>
    <xf numFmtId="166" fontId="31" fillId="0" borderId="0" xfId="3" applyNumberFormat="1" applyFont="1" applyFill="1" applyBorder="1" applyAlignment="1">
      <alignment horizontal="right" vertical="center" wrapText="1"/>
    </xf>
    <xf numFmtId="0" fontId="162" fillId="0" borderId="0" xfId="153" applyFont="1"/>
    <xf numFmtId="0" fontId="31" fillId="0" borderId="3" xfId="153" applyFont="1" applyBorder="1" applyAlignment="1">
      <alignment horizontal="left" wrapText="1"/>
    </xf>
    <xf numFmtId="0" fontId="30" fillId="0" borderId="3" xfId="2" applyFont="1" applyBorder="1" applyAlignment="1">
      <alignment vertical="top" wrapText="1"/>
    </xf>
    <xf numFmtId="166" fontId="30" fillId="0" borderId="3" xfId="3" applyNumberFormat="1" applyFont="1" applyFill="1" applyBorder="1" applyAlignment="1">
      <alignment horizontal="right" vertical="center"/>
    </xf>
    <xf numFmtId="166" fontId="31" fillId="0" borderId="3" xfId="3" applyNumberFormat="1" applyFont="1" applyFill="1" applyBorder="1" applyAlignment="1">
      <alignment horizontal="right" vertical="center" wrapText="1"/>
    </xf>
    <xf numFmtId="173" fontId="59" fillId="0" borderId="0" xfId="115" applyNumberFormat="1" applyFont="1" applyAlignment="1">
      <alignment vertical="center"/>
    </xf>
    <xf numFmtId="173" fontId="44" fillId="0" borderId="15" xfId="116" applyNumberFormat="1" applyFont="1" applyBorder="1" applyAlignment="1">
      <alignment horizontal="center" vertical="center"/>
    </xf>
    <xf numFmtId="173" fontId="59" fillId="0" borderId="19" xfId="116" applyNumberFormat="1" applyFont="1" applyBorder="1" applyAlignment="1">
      <alignment vertical="center"/>
    </xf>
    <xf numFmtId="173" fontId="59" fillId="0" borderId="3" xfId="116" applyNumberFormat="1" applyFont="1" applyBorder="1" applyAlignment="1">
      <alignment vertical="center"/>
    </xf>
    <xf numFmtId="173" fontId="59" fillId="0" borderId="90" xfId="77" applyNumberFormat="1" applyFont="1" applyBorder="1" applyAlignment="1">
      <alignment vertical="center" wrapText="1"/>
    </xf>
    <xf numFmtId="173" fontId="59" fillId="0" borderId="21" xfId="116" applyNumberFormat="1" applyFont="1" applyBorder="1" applyAlignment="1">
      <alignment vertical="center"/>
    </xf>
    <xf numFmtId="173" fontId="44" fillId="0" borderId="79" xfId="116" applyNumberFormat="1" applyFont="1" applyBorder="1" applyAlignment="1">
      <alignment vertical="center"/>
    </xf>
    <xf numFmtId="173" fontId="44" fillId="0" borderId="0" xfId="116" applyNumberFormat="1" applyFont="1" applyAlignment="1">
      <alignment vertical="center"/>
    </xf>
    <xf numFmtId="173" fontId="59" fillId="0" borderId="0" xfId="116" applyNumberFormat="1" applyFont="1" applyAlignment="1">
      <alignment vertical="center"/>
    </xf>
    <xf numFmtId="173" fontId="59" fillId="0" borderId="93" xfId="116" applyNumberFormat="1" applyFont="1" applyBorder="1" applyAlignment="1">
      <alignment vertical="center"/>
    </xf>
    <xf numFmtId="173" fontId="44" fillId="0" borderId="15" xfId="28" applyNumberFormat="1" applyFont="1" applyBorder="1" applyAlignment="1">
      <alignment horizontal="right" vertical="center" wrapText="1"/>
    </xf>
    <xf numFmtId="173" fontId="44" fillId="0" borderId="0" xfId="28" applyNumberFormat="1" applyFont="1" applyAlignment="1">
      <alignment horizontal="right" vertical="center" wrapText="1"/>
    </xf>
    <xf numFmtId="173" fontId="59" fillId="0" borderId="0" xfId="115" applyNumberFormat="1" applyFont="1" applyAlignment="1">
      <alignment vertical="center" wrapText="1"/>
    </xf>
    <xf numFmtId="173" fontId="100" fillId="0" borderId="96" xfId="28" applyNumberFormat="1" applyFont="1" applyBorder="1" applyAlignment="1">
      <alignment horizontal="right" vertical="center" wrapText="1"/>
    </xf>
    <xf numFmtId="173" fontId="41" fillId="0" borderId="19" xfId="116" applyNumberFormat="1" applyFont="1" applyBorder="1" applyAlignment="1">
      <alignment horizontal="center" vertical="center" wrapText="1"/>
    </xf>
    <xf numFmtId="173" fontId="41" fillId="0" borderId="21" xfId="116" applyNumberFormat="1" applyFont="1" applyBorder="1" applyAlignment="1">
      <alignment horizontal="center" vertical="center" wrapText="1"/>
    </xf>
    <xf numFmtId="173" fontId="41" fillId="0" borderId="93" xfId="116" applyNumberFormat="1" applyFont="1" applyBorder="1" applyAlignment="1">
      <alignment horizontal="right" vertical="center" wrapText="1"/>
    </xf>
    <xf numFmtId="173" fontId="42" fillId="0" borderId="93" xfId="116" applyNumberFormat="1" applyFont="1" applyBorder="1" applyAlignment="1">
      <alignment horizontal="right" vertical="center" wrapText="1"/>
    </xf>
    <xf numFmtId="173" fontId="42" fillId="0" borderId="93" xfId="116" applyNumberFormat="1" applyFont="1" applyBorder="1" applyAlignment="1">
      <alignment horizontal="right" vertical="center"/>
    </xf>
    <xf numFmtId="173" fontId="42" fillId="0" borderId="93" xfId="116" applyNumberFormat="1" applyFont="1" applyBorder="1" applyAlignment="1">
      <alignment horizontal="right"/>
    </xf>
    <xf numFmtId="173" fontId="41" fillId="0" borderId="15" xfId="116" applyNumberFormat="1" applyFont="1" applyBorder="1" applyAlignment="1">
      <alignment horizontal="right" vertical="center"/>
    </xf>
    <xf numFmtId="173" fontId="59" fillId="0" borderId="0" xfId="77" applyNumberFormat="1" applyFont="1" applyAlignment="1">
      <alignment vertical="center" wrapText="1"/>
    </xf>
    <xf numFmtId="173" fontId="105" fillId="0" borderId="15" xfId="116" applyNumberFormat="1" applyFont="1" applyBorder="1" applyAlignment="1">
      <alignment horizontal="center" vertical="center"/>
    </xf>
    <xf numFmtId="173" fontId="59" fillId="0" borderId="62" xfId="116" applyNumberFormat="1" applyFont="1" applyBorder="1" applyAlignment="1">
      <alignment vertical="center"/>
    </xf>
    <xf numFmtId="173" fontId="44" fillId="0" borderId="93" xfId="116" applyNumberFormat="1" applyFont="1" applyBorder="1" applyAlignment="1">
      <alignment horizontal="center" vertical="center"/>
    </xf>
    <xf numFmtId="173" fontId="42" fillId="0" borderId="97" xfId="117" applyNumberFormat="1" applyFont="1" applyBorder="1" applyAlignment="1">
      <alignment horizontal="center" vertical="center" wrapText="1"/>
    </xf>
    <xf numFmtId="173" fontId="42" fillId="0" borderId="97" xfId="28" applyNumberFormat="1" applyFont="1" applyBorder="1" applyAlignment="1">
      <alignment horizontal="right" vertical="center" wrapText="1"/>
    </xf>
    <xf numFmtId="173" fontId="115" fillId="0" borderId="97" xfId="67" applyNumberFormat="1" applyFont="1" applyBorder="1" applyAlignment="1">
      <alignment vertical="center" wrapText="1"/>
    </xf>
    <xf numFmtId="173" fontId="42" fillId="0" borderId="97" xfId="116" applyNumberFormat="1" applyFont="1" applyBorder="1" applyAlignment="1">
      <alignment horizontal="center" vertical="center"/>
    </xf>
    <xf numFmtId="173" fontId="100" fillId="0" borderId="100" xfId="28" applyNumberFormat="1" applyFont="1" applyBorder="1" applyAlignment="1">
      <alignment horizontal="right" vertical="center" wrapText="1"/>
    </xf>
    <xf numFmtId="173" fontId="41" fillId="0" borderId="3" xfId="116" applyNumberFormat="1" applyFont="1" applyBorder="1" applyAlignment="1">
      <alignment horizontal="center" vertical="center" wrapText="1"/>
    </xf>
    <xf numFmtId="173" fontId="110" fillId="0" borderId="97" xfId="67" applyNumberFormat="1" applyFont="1" applyBorder="1" applyAlignment="1">
      <alignment vertical="center" wrapText="1"/>
    </xf>
    <xf numFmtId="173" fontId="59" fillId="0" borderId="93" xfId="116" applyNumberFormat="1" applyFont="1" applyBorder="1" applyAlignment="1">
      <alignment horizontal="center" vertical="center"/>
    </xf>
    <xf numFmtId="173" fontId="59" fillId="0" borderId="93" xfId="116" applyNumberFormat="1" applyFont="1" applyBorder="1" applyAlignment="1">
      <alignment horizontal="center" vertical="center" wrapText="1"/>
    </xf>
    <xf numFmtId="173" fontId="59" fillId="0" borderId="93" xfId="116" applyNumberFormat="1" applyFont="1" applyBorder="1" applyAlignment="1">
      <alignment horizontal="right" vertical="center" wrapText="1"/>
    </xf>
    <xf numFmtId="173" fontId="44" fillId="0" borderId="15" xfId="116" applyNumberFormat="1" applyFont="1" applyBorder="1" applyAlignment="1">
      <alignment vertical="center"/>
    </xf>
    <xf numFmtId="173" fontId="99" fillId="0" borderId="15" xfId="116" applyNumberFormat="1" applyFont="1" applyBorder="1" applyAlignment="1">
      <alignment horizontal="center" vertical="center" wrapText="1"/>
    </xf>
    <xf numFmtId="173" fontId="59" fillId="0" borderId="93" xfId="116" applyNumberFormat="1" applyFont="1" applyBorder="1" applyAlignment="1">
      <alignment vertical="center" wrapText="1"/>
    </xf>
    <xf numFmtId="173" fontId="44" fillId="0" borderId="15" xfId="116" applyNumberFormat="1" applyFont="1" applyBorder="1" applyAlignment="1">
      <alignment horizontal="center" vertical="center" wrapText="1"/>
    </xf>
    <xf numFmtId="173" fontId="44" fillId="0" borderId="0" xfId="116" applyNumberFormat="1" applyFont="1" applyAlignment="1">
      <alignment horizontal="center" vertical="center" wrapText="1"/>
    </xf>
    <xf numFmtId="173" fontId="44" fillId="0" borderId="19" xfId="116" applyNumberFormat="1" applyFont="1" applyBorder="1" applyAlignment="1">
      <alignment horizontal="center" vertical="center"/>
    </xf>
    <xf numFmtId="173" fontId="17" fillId="0" borderId="93" xfId="116" applyNumberFormat="1" applyFont="1" applyBorder="1" applyAlignment="1">
      <alignment horizontal="right"/>
    </xf>
    <xf numFmtId="173" fontId="3" fillId="0" borderId="93" xfId="116" applyNumberFormat="1" applyBorder="1" applyAlignment="1">
      <alignment horizontal="right" vertical="center"/>
    </xf>
    <xf numFmtId="173" fontId="44" fillId="0" borderId="10" xfId="116" applyNumberFormat="1" applyFont="1" applyBorder="1" applyAlignment="1">
      <alignment vertical="center"/>
    </xf>
    <xf numFmtId="173" fontId="44" fillId="0" borderId="4" xfId="116" applyNumberFormat="1" applyFont="1" applyBorder="1" applyAlignment="1">
      <alignment vertical="center"/>
    </xf>
    <xf numFmtId="173" fontId="59" fillId="0" borderId="4" xfId="116" applyNumberFormat="1" applyFont="1" applyBorder="1" applyAlignment="1">
      <alignment vertical="center"/>
    </xf>
    <xf numFmtId="173" fontId="44" fillId="0" borderId="4" xfId="116" applyNumberFormat="1" applyFont="1" applyBorder="1" applyAlignment="1">
      <alignment horizontal="center" vertical="center"/>
    </xf>
    <xf numFmtId="173" fontId="44" fillId="0" borderId="109" xfId="116" applyNumberFormat="1" applyFont="1" applyBorder="1" applyAlignment="1">
      <alignment vertical="center"/>
    </xf>
    <xf numFmtId="173" fontId="42" fillId="0" borderId="0" xfId="116" applyNumberFormat="1" applyFont="1" applyAlignment="1">
      <alignment vertical="center"/>
    </xf>
    <xf numFmtId="173" fontId="46" fillId="0" borderId="104" xfId="115" applyNumberFormat="1" applyFont="1" applyBorder="1" applyAlignment="1">
      <alignment horizontal="left" vertical="top"/>
    </xf>
    <xf numFmtId="173" fontId="46" fillId="0" borderId="0" xfId="115" applyNumberFormat="1" applyFont="1" applyAlignment="1">
      <alignment horizontal="left" vertical="top"/>
    </xf>
    <xf numFmtId="173" fontId="46" fillId="0" borderId="4" xfId="115" applyNumberFormat="1" applyFont="1" applyBorder="1" applyAlignment="1">
      <alignment horizontal="right" vertical="center"/>
    </xf>
    <xf numFmtId="173" fontId="96" fillId="0" borderId="0" xfId="115" applyNumberFormat="1" applyFont="1" applyAlignment="1">
      <alignment vertical="center"/>
    </xf>
    <xf numFmtId="179" fontId="44" fillId="0" borderId="0" xfId="69" applyNumberFormat="1" applyFont="1" applyBorder="1" applyAlignment="1">
      <alignment horizontal="center" vertical="top" wrapText="1"/>
    </xf>
    <xf numFmtId="0" fontId="44" fillId="0" borderId="0" xfId="115" applyFont="1" applyBorder="1" applyAlignment="1">
      <alignment vertical="center" wrapText="1"/>
    </xf>
    <xf numFmtId="179" fontId="59" fillId="0" borderId="0" xfId="28" applyNumberFormat="1" applyFont="1" applyBorder="1" applyAlignment="1">
      <alignment horizontal="center" vertical="top" wrapText="1"/>
    </xf>
    <xf numFmtId="0" fontId="59" fillId="0" borderId="0" xfId="28" applyFont="1" applyBorder="1" applyAlignment="1">
      <alignment horizontal="center" vertical="center" wrapText="1"/>
    </xf>
    <xf numFmtId="179" fontId="59" fillId="0" borderId="0" xfId="28" applyNumberFormat="1" applyFont="1" applyBorder="1" applyAlignment="1" applyProtection="1">
      <alignment horizontal="right" vertical="center" wrapText="1"/>
      <protection locked="0"/>
    </xf>
    <xf numFmtId="173" fontId="44" fillId="0" borderId="0" xfId="28" applyNumberFormat="1" applyFont="1" applyBorder="1" applyAlignment="1">
      <alignment horizontal="right" vertical="center" wrapText="1"/>
    </xf>
    <xf numFmtId="173" fontId="60" fillId="0" borderId="15" xfId="29" applyNumberFormat="1" applyFont="1" applyBorder="1" applyAlignment="1" applyProtection="1">
      <alignment horizontal="right" vertical="center"/>
      <protection locked="0"/>
    </xf>
    <xf numFmtId="173" fontId="60" fillId="0" borderId="15" xfId="29" applyNumberFormat="1" applyFont="1" applyBorder="1" applyAlignment="1">
      <alignment horizontal="right" vertical="center"/>
    </xf>
    <xf numFmtId="173" fontId="60" fillId="0" borderId="3" xfId="29" applyNumberFormat="1" applyFont="1" applyBorder="1" applyAlignment="1" applyProtection="1">
      <alignment horizontal="right" vertical="center"/>
      <protection locked="0"/>
    </xf>
    <xf numFmtId="173" fontId="60" fillId="0" borderId="3" xfId="29" applyNumberFormat="1" applyFont="1" applyBorder="1" applyAlignment="1">
      <alignment horizontal="right" vertical="center"/>
    </xf>
    <xf numFmtId="173" fontId="60" fillId="0" borderId="101" xfId="29" applyNumberFormat="1" applyFont="1" applyBorder="1" applyAlignment="1" applyProtection="1">
      <alignment horizontal="right" vertical="top"/>
      <protection locked="0"/>
    </xf>
    <xf numFmtId="173" fontId="60" fillId="0" borderId="3" xfId="29" applyNumberFormat="1" applyFont="1" applyBorder="1" applyAlignment="1">
      <alignment horizontal="right" vertical="top"/>
    </xf>
    <xf numFmtId="173" fontId="46" fillId="0" borderId="3" xfId="29" applyNumberFormat="1" applyFont="1" applyBorder="1" applyAlignment="1">
      <alignment horizontal="right" vertical="top"/>
    </xf>
    <xf numFmtId="173" fontId="46" fillId="0" borderId="101" xfId="29" applyNumberFormat="1" applyFont="1" applyBorder="1" applyAlignment="1" applyProtection="1">
      <alignment horizontal="right" vertical="top"/>
      <protection locked="0"/>
    </xf>
    <xf numFmtId="173" fontId="46" fillId="0" borderId="101" xfId="29" applyNumberFormat="1" applyFont="1" applyBorder="1" applyAlignment="1" applyProtection="1">
      <alignment horizontal="right" vertical="center" wrapText="1"/>
      <protection locked="0"/>
    </xf>
    <xf numFmtId="173" fontId="46" fillId="0" borderId="3" xfId="49" applyNumberFormat="1" applyFont="1" applyBorder="1" applyAlignment="1">
      <alignment horizontal="right" vertical="center" wrapText="1"/>
    </xf>
    <xf numFmtId="173" fontId="46" fillId="0" borderId="101" xfId="29" applyNumberFormat="1" applyFont="1" applyBorder="1" applyAlignment="1" applyProtection="1">
      <alignment horizontal="right" vertical="top" wrapText="1"/>
      <protection locked="0"/>
    </xf>
    <xf numFmtId="173" fontId="46" fillId="0" borderId="101" xfId="29" applyNumberFormat="1" applyFont="1" applyBorder="1" applyAlignment="1" applyProtection="1">
      <alignment horizontal="right" vertical="center"/>
      <protection locked="0"/>
    </xf>
    <xf numFmtId="173" fontId="46" fillId="0" borderId="3" xfId="29" applyNumberFormat="1" applyFont="1" applyBorder="1" applyAlignment="1">
      <alignment horizontal="right"/>
    </xf>
    <xf numFmtId="173" fontId="60" fillId="0" borderId="15" xfId="49" applyNumberFormat="1" applyFont="1" applyBorder="1" applyAlignment="1">
      <alignment horizontal="right" vertical="center" wrapText="1"/>
    </xf>
    <xf numFmtId="173" fontId="46" fillId="0" borderId="15" xfId="29" applyNumberFormat="1" applyFont="1" applyBorder="1" applyAlignment="1" applyProtection="1">
      <alignment horizontal="right" vertical="center"/>
      <protection locked="0"/>
    </xf>
    <xf numFmtId="173" fontId="46" fillId="0" borderId="3" xfId="28" applyNumberFormat="1" applyFont="1" applyBorder="1" applyAlignment="1">
      <alignment horizontal="right" vertical="center"/>
    </xf>
    <xf numFmtId="173" fontId="60" fillId="0" borderId="3" xfId="49" applyNumberFormat="1" applyFont="1" applyBorder="1" applyAlignment="1">
      <alignment horizontal="right" vertical="center" wrapText="1"/>
    </xf>
    <xf numFmtId="173" fontId="60" fillId="0" borderId="101" xfId="29" applyNumberFormat="1" applyFont="1" applyBorder="1" applyAlignment="1" applyProtection="1">
      <alignment horizontal="right" vertical="center"/>
      <protection locked="0"/>
    </xf>
    <xf numFmtId="173" fontId="46" fillId="0" borderId="61" xfId="29" applyNumberFormat="1" applyFont="1" applyBorder="1" applyAlignment="1" applyProtection="1">
      <alignment horizontal="right" vertical="top"/>
      <protection locked="0"/>
    </xf>
    <xf numFmtId="173" fontId="46" fillId="0" borderId="3" xfId="29" applyNumberFormat="1" applyFont="1" applyBorder="1" applyAlignment="1" applyProtection="1">
      <alignment horizontal="right" vertical="center"/>
      <protection locked="0"/>
    </xf>
    <xf numFmtId="173" fontId="46" fillId="0" borderId="3" xfId="29" applyNumberFormat="1" applyFont="1" applyBorder="1" applyAlignment="1">
      <alignment horizontal="right" vertical="center"/>
    </xf>
    <xf numFmtId="173" fontId="60" fillId="0" borderId="15" xfId="119" applyNumberFormat="1" applyFont="1" applyBorder="1" applyAlignment="1">
      <alignment horizontal="right"/>
    </xf>
    <xf numFmtId="173" fontId="46" fillId="0" borderId="0" xfId="29" applyNumberFormat="1" applyFont="1" applyAlignment="1" applyProtection="1">
      <alignment horizontal="right" vertical="top"/>
      <protection locked="0"/>
    </xf>
    <xf numFmtId="173" fontId="46" fillId="0" borderId="21" xfId="29" applyNumberFormat="1" applyFont="1" applyBorder="1" applyAlignment="1">
      <alignment horizontal="right" vertical="center"/>
    </xf>
    <xf numFmtId="173" fontId="46" fillId="0" borderId="15" xfId="49" applyNumberFormat="1" applyFont="1" applyBorder="1" applyAlignment="1">
      <alignment horizontal="right" vertical="center" wrapText="1"/>
    </xf>
    <xf numFmtId="173" fontId="46" fillId="0" borderId="3" xfId="29" applyNumberFormat="1" applyFont="1" applyBorder="1" applyAlignment="1" applyProtection="1">
      <alignment horizontal="right"/>
      <protection locked="0"/>
    </xf>
    <xf numFmtId="173" fontId="77" fillId="0" borderId="3" xfId="29" applyNumberFormat="1" applyFont="1" applyBorder="1" applyAlignment="1" applyProtection="1">
      <alignment horizontal="right"/>
      <protection locked="0"/>
    </xf>
    <xf numFmtId="173" fontId="46" fillId="0" borderId="3" xfId="29" applyNumberFormat="1" applyFont="1" applyBorder="1" applyAlignment="1" applyProtection="1">
      <alignment vertical="center"/>
      <protection locked="0"/>
    </xf>
    <xf numFmtId="173" fontId="46" fillId="0" borderId="3" xfId="52" applyNumberFormat="1" applyFont="1" applyBorder="1" applyAlignment="1" applyProtection="1">
      <alignment horizontal="right" vertical="center"/>
      <protection locked="0"/>
    </xf>
    <xf numFmtId="173" fontId="60" fillId="0" borderId="4" xfId="29" applyNumberFormat="1" applyFont="1" applyBorder="1" applyAlignment="1">
      <alignment horizontal="right" vertical="center"/>
    </xf>
    <xf numFmtId="173" fontId="46" fillId="0" borderId="3" xfId="5" applyNumberFormat="1" applyFont="1" applyBorder="1"/>
    <xf numFmtId="173" fontId="46" fillId="0" borderId="4" xfId="49" applyNumberFormat="1" applyFont="1" applyBorder="1" applyAlignment="1">
      <alignment horizontal="right" vertical="center" wrapText="1"/>
    </xf>
    <xf numFmtId="173" fontId="46" fillId="0" borderId="3" xfId="5" applyNumberFormat="1" applyFont="1" applyBorder="1" applyAlignment="1">
      <alignment vertical="center"/>
    </xf>
    <xf numFmtId="173" fontId="60" fillId="0" borderId="79" xfId="49" applyNumberFormat="1" applyFont="1" applyBorder="1" applyAlignment="1">
      <alignment horizontal="right" vertical="center" wrapText="1"/>
    </xf>
    <xf numFmtId="173" fontId="60" fillId="0" borderId="79" xfId="29" applyNumberFormat="1" applyFont="1" applyBorder="1" applyAlignment="1">
      <alignment horizontal="right" vertical="center"/>
    </xf>
    <xf numFmtId="173" fontId="46" fillId="0" borderId="4" xfId="29" applyNumberFormat="1" applyFont="1" applyBorder="1" applyAlignment="1">
      <alignment horizontal="right"/>
    </xf>
    <xf numFmtId="173" fontId="60" fillId="0" borderId="4" xfId="49" applyNumberFormat="1" applyFont="1" applyBorder="1" applyAlignment="1">
      <alignment horizontal="right" vertical="center" wrapText="1"/>
    </xf>
    <xf numFmtId="173" fontId="60" fillId="0" borderId="15" xfId="52" applyNumberFormat="1" applyFont="1" applyBorder="1" applyAlignment="1" applyProtection="1">
      <alignment horizontal="right" vertical="center"/>
      <protection locked="0"/>
    </xf>
    <xf numFmtId="173" fontId="60" fillId="0" borderId="15" xfId="52" applyNumberFormat="1" applyFont="1" applyBorder="1" applyAlignment="1">
      <alignment horizontal="right" vertical="center"/>
    </xf>
    <xf numFmtId="173" fontId="60" fillId="0" borderId="3" xfId="52" applyNumberFormat="1" applyFont="1" applyBorder="1" applyAlignment="1" applyProtection="1">
      <alignment horizontal="right" vertical="center"/>
      <protection locked="0"/>
    </xf>
    <xf numFmtId="173" fontId="60" fillId="0" borderId="4" xfId="52" applyNumberFormat="1" applyFont="1" applyBorder="1" applyAlignment="1">
      <alignment horizontal="right" vertical="center"/>
    </xf>
    <xf numFmtId="173" fontId="46" fillId="0" borderId="84" xfId="29" applyNumberFormat="1" applyFont="1" applyBorder="1" applyAlignment="1" applyProtection="1">
      <alignment horizontal="right" vertical="top"/>
      <protection locked="0"/>
    </xf>
    <xf numFmtId="173" fontId="60" fillId="0" borderId="0" xfId="119" applyNumberFormat="1" applyFont="1" applyAlignment="1">
      <alignment horizontal="right" vertical="center" wrapText="1"/>
    </xf>
    <xf numFmtId="173" fontId="60" fillId="0" borderId="0" xfId="29" applyNumberFormat="1" applyFont="1" applyAlignment="1">
      <alignment horizontal="right" vertical="center"/>
    </xf>
    <xf numFmtId="173" fontId="46" fillId="0" borderId="0" xfId="119" applyNumberFormat="1" applyFont="1" applyAlignment="1">
      <alignment horizontal="right" vertical="top" wrapText="1"/>
    </xf>
    <xf numFmtId="173" fontId="46" fillId="0" borderId="3" xfId="119" applyNumberFormat="1" applyFont="1" applyBorder="1" applyAlignment="1">
      <alignment horizontal="right" vertical="center"/>
    </xf>
    <xf numFmtId="173" fontId="46" fillId="0" borderId="3" xfId="119" applyNumberFormat="1" applyFont="1" applyBorder="1" applyAlignment="1" applyProtection="1">
      <alignment horizontal="right" vertical="top" wrapText="1"/>
      <protection locked="0"/>
    </xf>
    <xf numFmtId="173" fontId="46" fillId="0" borderId="4" xfId="119" applyNumberFormat="1" applyFont="1" applyBorder="1" applyAlignment="1" applyProtection="1">
      <alignment horizontal="right" vertical="center"/>
      <protection locked="0"/>
    </xf>
    <xf numFmtId="173" fontId="77" fillId="0" borderId="3" xfId="29" applyNumberFormat="1" applyFont="1" applyBorder="1" applyAlignment="1" applyProtection="1">
      <alignment horizontal="right" vertical="top"/>
      <protection locked="0"/>
    </xf>
    <xf numFmtId="173" fontId="46" fillId="0" borderId="3" xfId="29" applyNumberFormat="1" applyFont="1" applyBorder="1" applyAlignment="1" applyProtection="1">
      <alignment horizontal="right" vertical="center" wrapText="1"/>
      <protection locked="0"/>
    </xf>
    <xf numFmtId="173" fontId="46" fillId="0" borderId="3" xfId="119" applyNumberFormat="1" applyFont="1" applyBorder="1" applyAlignment="1" applyProtection="1">
      <alignment horizontal="right" vertical="center" wrapText="1"/>
      <protection locked="0"/>
    </xf>
    <xf numFmtId="173" fontId="46" fillId="0" borderId="3" xfId="119" applyNumberFormat="1" applyFont="1" applyBorder="1" applyAlignment="1" applyProtection="1">
      <alignment horizontal="right" vertical="center"/>
      <protection locked="0"/>
    </xf>
    <xf numFmtId="173" fontId="77" fillId="0" borderId="3" xfId="29" applyNumberFormat="1" applyFont="1" applyBorder="1" applyAlignment="1" applyProtection="1">
      <alignment horizontal="right" vertical="center"/>
      <protection locked="0"/>
    </xf>
    <xf numFmtId="173" fontId="60" fillId="0" borderId="3" xfId="29" applyNumberFormat="1" applyFont="1" applyBorder="1" applyAlignment="1" applyProtection="1">
      <alignment horizontal="right" vertical="center" wrapText="1"/>
      <protection locked="0"/>
    </xf>
    <xf numFmtId="173" fontId="60" fillId="0" borderId="4" xfId="29" applyNumberFormat="1" applyFont="1" applyBorder="1" applyAlignment="1">
      <alignment horizontal="right" vertical="center" wrapText="1"/>
    </xf>
    <xf numFmtId="173" fontId="46" fillId="0" borderId="4" xfId="29" applyNumberFormat="1" applyFont="1" applyBorder="1" applyAlignment="1">
      <alignment horizontal="right" vertical="center"/>
    </xf>
    <xf numFmtId="173" fontId="60" fillId="0" borderId="88" xfId="29" applyNumberFormat="1" applyFont="1" applyBorder="1" applyAlignment="1" applyProtection="1">
      <alignment horizontal="right" vertical="center"/>
      <protection locked="0"/>
    </xf>
    <xf numFmtId="173" fontId="60" fillId="0" borderId="85" xfId="49" applyNumberFormat="1" applyFont="1" applyBorder="1" applyAlignment="1">
      <alignment horizontal="right" vertical="center" wrapText="1"/>
    </xf>
    <xf numFmtId="173" fontId="130" fillId="0" borderId="104" xfId="29" applyNumberFormat="1" applyFont="1" applyBorder="1" applyAlignment="1">
      <alignment horizontal="center" vertical="center"/>
    </xf>
    <xf numFmtId="173" fontId="80" fillId="0" borderId="104" xfId="119" applyNumberFormat="1" applyFont="1" applyBorder="1" applyAlignment="1">
      <alignment horizontal="right" vertical="center"/>
    </xf>
    <xf numFmtId="173" fontId="46" fillId="0" borderId="104" xfId="29" applyNumberFormat="1" applyFont="1" applyBorder="1" applyAlignment="1">
      <alignment horizontal="center" vertical="center"/>
    </xf>
    <xf numFmtId="173" fontId="77" fillId="0" borderId="104" xfId="29" applyNumberFormat="1" applyFont="1" applyBorder="1" applyAlignment="1">
      <alignment vertical="center"/>
    </xf>
    <xf numFmtId="173" fontId="77" fillId="0" borderId="104" xfId="29" applyNumberFormat="1" applyFont="1" applyBorder="1" applyAlignment="1">
      <alignment horizontal="center" vertical="center"/>
    </xf>
    <xf numFmtId="173" fontId="80" fillId="0" borderId="104" xfId="119" applyNumberFormat="1" applyFont="1" applyBorder="1" applyAlignment="1">
      <alignment horizontal="left"/>
    </xf>
    <xf numFmtId="173" fontId="80" fillId="0" borderId="104" xfId="119" applyNumberFormat="1" applyFont="1" applyBorder="1"/>
    <xf numFmtId="173" fontId="46" fillId="0" borderId="0" xfId="119" applyNumberFormat="1" applyFont="1" applyAlignment="1">
      <alignment horizontal="left" vertical="top"/>
    </xf>
    <xf numFmtId="173" fontId="46" fillId="0" borderId="0" xfId="119" applyNumberFormat="1" applyFont="1" applyAlignment="1" applyProtection="1">
      <alignment horizontal="right" vertical="center"/>
      <protection locked="0"/>
    </xf>
    <xf numFmtId="173" fontId="46" fillId="0" borderId="4" xfId="119" applyNumberFormat="1" applyFont="1" applyBorder="1" applyAlignment="1">
      <alignment horizontal="right" vertical="center"/>
    </xf>
    <xf numFmtId="173" fontId="77" fillId="0" borderId="60" xfId="119" applyNumberFormat="1" applyFont="1" applyBorder="1" applyAlignment="1" applyProtection="1">
      <alignment horizontal="right" vertical="center"/>
      <protection locked="0"/>
    </xf>
    <xf numFmtId="173" fontId="77" fillId="0" borderId="11" xfId="119" applyNumberFormat="1" applyFont="1" applyBorder="1" applyAlignment="1">
      <alignment horizontal="right" vertical="center"/>
    </xf>
    <xf numFmtId="173" fontId="46" fillId="0" borderId="0" xfId="119" applyNumberFormat="1" applyFont="1" applyAlignment="1">
      <alignment horizontal="right" vertical="center"/>
    </xf>
    <xf numFmtId="0" fontId="60" fillId="0" borderId="93" xfId="119" applyFont="1" applyBorder="1" applyAlignment="1">
      <alignment horizontal="center" vertical="center"/>
    </xf>
    <xf numFmtId="0" fontId="60" fillId="0" borderId="93" xfId="119" applyFont="1" applyBorder="1" applyAlignment="1">
      <alignment horizontal="center" vertical="top"/>
    </xf>
    <xf numFmtId="0" fontId="60" fillId="0" borderId="93" xfId="119" applyFont="1" applyBorder="1" applyAlignment="1">
      <alignment horizontal="center"/>
    </xf>
    <xf numFmtId="173" fontId="60" fillId="0" borderId="93" xfId="29" applyNumberFormat="1" applyFont="1" applyBorder="1" applyAlignment="1" applyProtection="1">
      <alignment horizontal="right" vertical="center"/>
      <protection locked="0"/>
    </xf>
    <xf numFmtId="173" fontId="18" fillId="0" borderId="22" xfId="20" applyNumberFormat="1" applyFont="1" applyFill="1" applyBorder="1" applyAlignment="1">
      <alignment horizontal="center" vertical="top"/>
    </xf>
    <xf numFmtId="173" fontId="18" fillId="0" borderId="22" xfId="20" applyNumberFormat="1" applyFont="1" applyFill="1" applyBorder="1" applyAlignment="1">
      <alignment horizontal="right" vertical="top"/>
    </xf>
    <xf numFmtId="173" fontId="19" fillId="0" borderId="3" xfId="20" applyNumberFormat="1" applyFont="1" applyFill="1" applyBorder="1" applyAlignment="1">
      <alignment horizontal="center" vertical="top"/>
    </xf>
    <xf numFmtId="173" fontId="19" fillId="0" borderId="3" xfId="20" applyNumberFormat="1" applyFont="1" applyFill="1" applyBorder="1" applyAlignment="1">
      <alignment horizontal="right" vertical="top"/>
    </xf>
    <xf numFmtId="173" fontId="19" fillId="0" borderId="3" xfId="135" applyNumberFormat="1" applyFont="1" applyFill="1" applyBorder="1" applyAlignment="1">
      <alignment horizontal="right" vertical="top"/>
    </xf>
    <xf numFmtId="173" fontId="19" fillId="0" borderId="3" xfId="135" applyNumberFormat="1" applyFont="1" applyFill="1" applyBorder="1" applyAlignment="1">
      <alignment horizontal="center" vertical="top"/>
    </xf>
    <xf numFmtId="173" fontId="18" fillId="0" borderId="1" xfId="20" applyNumberFormat="1" applyFont="1" applyFill="1" applyBorder="1" applyAlignment="1">
      <alignment horizontal="center" vertical="top"/>
    </xf>
    <xf numFmtId="173" fontId="18" fillId="0" borderId="1" xfId="20" applyNumberFormat="1" applyFont="1" applyFill="1" applyBorder="1" applyAlignment="1">
      <alignment horizontal="right" vertical="top"/>
    </xf>
    <xf numFmtId="173" fontId="19" fillId="0" borderId="3" xfId="20" applyNumberFormat="1" applyFont="1" applyFill="1" applyBorder="1" applyAlignment="1">
      <alignment vertical="top"/>
    </xf>
    <xf numFmtId="173" fontId="18" fillId="0" borderId="3" xfId="20" applyNumberFormat="1" applyFont="1" applyFill="1" applyBorder="1" applyAlignment="1">
      <alignment horizontal="center" vertical="top"/>
    </xf>
    <xf numFmtId="173" fontId="18" fillId="0" borderId="3" xfId="20" applyNumberFormat="1" applyFont="1" applyFill="1" applyBorder="1" applyAlignment="1">
      <alignment horizontal="right" vertical="top"/>
    </xf>
    <xf numFmtId="173" fontId="18" fillId="0" borderId="13" xfId="20" applyNumberFormat="1" applyFont="1" applyFill="1" applyBorder="1" applyAlignment="1">
      <alignment horizontal="center" vertical="top"/>
    </xf>
    <xf numFmtId="173" fontId="18" fillId="0" borderId="56" xfId="20" applyNumberFormat="1" applyFont="1" applyFill="1" applyBorder="1" applyAlignment="1">
      <alignment horizontal="right" vertical="top"/>
    </xf>
    <xf numFmtId="173" fontId="19" fillId="0" borderId="0" xfId="20" applyNumberFormat="1" applyFont="1" applyFill="1" applyBorder="1" applyAlignment="1">
      <alignment horizontal="center" vertical="top"/>
    </xf>
    <xf numFmtId="173" fontId="19" fillId="0" borderId="0" xfId="20" applyNumberFormat="1" applyFont="1" applyFill="1" applyBorder="1" applyAlignment="1">
      <alignment horizontal="right" vertical="top"/>
    </xf>
    <xf numFmtId="173" fontId="19" fillId="0" borderId="5" xfId="20" applyNumberFormat="1" applyFont="1" applyFill="1" applyBorder="1" applyAlignment="1">
      <alignment horizontal="center" vertical="top"/>
    </xf>
    <xf numFmtId="173" fontId="19" fillId="0" borderId="5" xfId="20" applyNumberFormat="1" applyFont="1" applyFill="1" applyBorder="1" applyAlignment="1">
      <alignment horizontal="right" vertical="top"/>
    </xf>
    <xf numFmtId="173" fontId="19" fillId="0" borderId="21" xfId="20" applyNumberFormat="1" applyFont="1" applyFill="1" applyBorder="1" applyAlignment="1">
      <alignment horizontal="center" vertical="top"/>
    </xf>
    <xf numFmtId="173" fontId="18" fillId="0" borderId="15" xfId="20" applyNumberFormat="1" applyFont="1" applyFill="1" applyBorder="1" applyAlignment="1">
      <alignment horizontal="right" vertical="top"/>
    </xf>
    <xf numFmtId="173" fontId="19" fillId="0" borderId="3" xfId="20" applyNumberFormat="1" applyFont="1" applyFill="1" applyBorder="1" applyAlignment="1">
      <alignment horizontal="center" vertical="top" wrapText="1"/>
    </xf>
    <xf numFmtId="173" fontId="18" fillId="0" borderId="3" xfId="7" applyNumberFormat="1" applyFont="1" applyFill="1" applyBorder="1" applyAlignment="1">
      <alignment horizontal="center" vertical="top"/>
    </xf>
    <xf numFmtId="173" fontId="19" fillId="0" borderId="3" xfId="7" applyNumberFormat="1" applyFont="1" applyFill="1" applyBorder="1" applyAlignment="1">
      <alignment horizontal="center" vertical="top"/>
    </xf>
    <xf numFmtId="173" fontId="19" fillId="0" borderId="1" xfId="20" applyNumberFormat="1" applyFont="1" applyFill="1" applyBorder="1" applyAlignment="1">
      <alignment horizontal="center" vertical="top"/>
    </xf>
    <xf numFmtId="173" fontId="19" fillId="0" borderId="3" xfId="136" applyNumberFormat="1" applyFont="1" applyFill="1" applyBorder="1" applyAlignment="1">
      <alignment horizontal="center" vertical="top" wrapText="1"/>
    </xf>
    <xf numFmtId="173" fontId="19" fillId="0" borderId="3" xfId="26" applyNumberFormat="1" applyFont="1" applyFill="1" applyBorder="1" applyAlignment="1">
      <alignment vertical="top" wrapText="1"/>
    </xf>
    <xf numFmtId="173" fontId="19" fillId="0" borderId="3" xfId="136" applyNumberFormat="1" applyFont="1" applyFill="1" applyBorder="1" applyAlignment="1">
      <alignment horizontal="center" wrapText="1"/>
    </xf>
    <xf numFmtId="173" fontId="19" fillId="0" borderId="3" xfId="26" applyNumberFormat="1" applyFont="1" applyFill="1" applyBorder="1" applyAlignment="1">
      <alignment wrapText="1"/>
    </xf>
    <xf numFmtId="173" fontId="19" fillId="0" borderId="0" xfId="137" applyNumberFormat="1" applyFont="1" applyFill="1" applyBorder="1" applyAlignment="1">
      <alignment horizontal="center" vertical="top"/>
    </xf>
    <xf numFmtId="173" fontId="19" fillId="0" borderId="0" xfId="23" applyNumberFormat="1" applyFont="1" applyFill="1" applyBorder="1" applyAlignment="1">
      <alignment horizontal="center" vertical="top"/>
    </xf>
    <xf numFmtId="185" fontId="60" fillId="0" borderId="5" xfId="81" applyNumberFormat="1" applyFont="1" applyFill="1" applyBorder="1" applyAlignment="1">
      <alignment horizontal="center"/>
    </xf>
    <xf numFmtId="185" fontId="60" fillId="0" borderId="45" xfId="83" applyNumberFormat="1" applyFont="1" applyFill="1" applyBorder="1" applyAlignment="1">
      <alignment horizontal="center"/>
    </xf>
    <xf numFmtId="185" fontId="46" fillId="0" borderId="15" xfId="81" applyNumberFormat="1" applyFont="1" applyBorder="1" applyAlignment="1">
      <alignment horizontal="center" vertical="center" wrapText="1"/>
    </xf>
    <xf numFmtId="185" fontId="46" fillId="0" borderId="53" xfId="83" applyNumberFormat="1" applyFont="1" applyFill="1" applyBorder="1" applyAlignment="1">
      <alignment horizontal="center" vertical="center"/>
    </xf>
    <xf numFmtId="185" fontId="46" fillId="0" borderId="67" xfId="83" applyNumberFormat="1" applyFont="1" applyFill="1" applyBorder="1" applyAlignment="1">
      <alignment horizontal="center" vertical="center"/>
    </xf>
    <xf numFmtId="185" fontId="46" fillId="0" borderId="80" xfId="81" applyNumberFormat="1" applyFont="1" applyBorder="1" applyAlignment="1">
      <alignment horizontal="center" vertical="center" wrapText="1"/>
    </xf>
    <xf numFmtId="185" fontId="46" fillId="0" borderId="81" xfId="83" applyNumberFormat="1" applyFont="1" applyFill="1" applyBorder="1" applyAlignment="1">
      <alignment horizontal="center" vertical="center"/>
    </xf>
    <xf numFmtId="185" fontId="46" fillId="0" borderId="21" xfId="81" applyNumberFormat="1" applyFont="1" applyBorder="1" applyAlignment="1">
      <alignment horizontal="center" vertical="center" wrapText="1"/>
    </xf>
    <xf numFmtId="185" fontId="46" fillId="0" borderId="79" xfId="81" applyNumberFormat="1" applyFont="1" applyBorder="1" applyAlignment="1">
      <alignment horizontal="center" vertical="center" wrapText="1"/>
    </xf>
    <xf numFmtId="185" fontId="60" fillId="0" borderId="22" xfId="81" applyNumberFormat="1" applyFont="1" applyBorder="1" applyAlignment="1">
      <alignment horizontal="center" wrapText="1"/>
    </xf>
    <xf numFmtId="185" fontId="60" fillId="0" borderId="49" xfId="83" applyNumberFormat="1" applyFont="1" applyBorder="1" applyAlignment="1">
      <alignment horizontal="center"/>
    </xf>
    <xf numFmtId="185" fontId="60" fillId="0" borderId="0" xfId="81" applyNumberFormat="1" applyFont="1" applyBorder="1" applyAlignment="1">
      <alignment horizontal="center" wrapText="1"/>
    </xf>
    <xf numFmtId="185" fontId="60" fillId="0" borderId="0" xfId="83" applyNumberFormat="1" applyFont="1" applyBorder="1" applyAlignment="1">
      <alignment horizontal="center"/>
    </xf>
    <xf numFmtId="185" fontId="60" fillId="0" borderId="20" xfId="81" applyNumberFormat="1" applyFont="1" applyBorder="1" applyAlignment="1">
      <alignment horizontal="center" wrapText="1"/>
    </xf>
    <xf numFmtId="185" fontId="60" fillId="0" borderId="20" xfId="83" applyNumberFormat="1" applyFont="1" applyBorder="1" applyAlignment="1">
      <alignment horizontal="center" wrapText="1"/>
    </xf>
    <xf numFmtId="185" fontId="46" fillId="0" borderId="21" xfId="81" applyNumberFormat="1" applyFont="1" applyBorder="1" applyAlignment="1">
      <alignment horizontal="center" wrapText="1"/>
    </xf>
    <xf numFmtId="185" fontId="46" fillId="0" borderId="51" xfId="83" applyNumberFormat="1" applyFont="1" applyBorder="1" applyAlignment="1">
      <alignment horizontal="center" wrapText="1"/>
    </xf>
    <xf numFmtId="185" fontId="46" fillId="0" borderId="15" xfId="81" applyNumberFormat="1" applyFont="1" applyFill="1" applyBorder="1" applyAlignment="1">
      <alignment horizontal="center" vertical="center" wrapText="1"/>
    </xf>
    <xf numFmtId="185" fontId="46" fillId="0" borderId="53" xfId="83" applyNumberFormat="1" applyFont="1" applyFill="1" applyBorder="1" applyAlignment="1">
      <alignment horizontal="center" vertical="center" wrapText="1"/>
    </xf>
    <xf numFmtId="185" fontId="46" fillId="0" borderId="15" xfId="81" applyNumberFormat="1" applyFont="1" applyFill="1" applyBorder="1" applyAlignment="1">
      <alignment horizontal="center" wrapText="1"/>
    </xf>
    <xf numFmtId="185" fontId="46" fillId="0" borderId="53" xfId="83" applyNumberFormat="1" applyFont="1" applyFill="1" applyBorder="1" applyAlignment="1">
      <alignment horizontal="center" wrapText="1"/>
    </xf>
    <xf numFmtId="185" fontId="46" fillId="0" borderId="15" xfId="81" applyNumberFormat="1" applyFont="1" applyBorder="1" applyAlignment="1">
      <alignment horizontal="center" wrapText="1"/>
    </xf>
    <xf numFmtId="185" fontId="46" fillId="0" borderId="53" xfId="83" applyNumberFormat="1" applyFont="1" applyBorder="1" applyAlignment="1">
      <alignment horizontal="center" wrapText="1"/>
    </xf>
    <xf numFmtId="185" fontId="46" fillId="0" borderId="53" xfId="83" applyNumberFormat="1" applyFont="1" applyBorder="1" applyAlignment="1">
      <alignment horizontal="center" vertical="center" wrapText="1"/>
    </xf>
    <xf numFmtId="185" fontId="60" fillId="0" borderId="13" xfId="81" applyNumberFormat="1" applyFont="1" applyBorder="1" applyAlignment="1">
      <alignment horizontal="center" vertical="center" wrapText="1"/>
    </xf>
    <xf numFmtId="185" fontId="60" fillId="0" borderId="56" xfId="83" applyNumberFormat="1" applyFont="1" applyBorder="1" applyAlignment="1">
      <alignment horizontal="center" vertical="center" wrapText="1"/>
    </xf>
    <xf numFmtId="185" fontId="60" fillId="0" borderId="38" xfId="81" applyNumberFormat="1" applyFont="1" applyBorder="1" applyAlignment="1">
      <alignment horizontal="center" vertical="center" wrapText="1"/>
    </xf>
    <xf numFmtId="185" fontId="60" fillId="0" borderId="38" xfId="83" applyNumberFormat="1" applyFont="1" applyBorder="1" applyAlignment="1">
      <alignment horizontal="center" vertical="center" wrapText="1"/>
    </xf>
    <xf numFmtId="185" fontId="46" fillId="0" borderId="48" xfId="81" applyNumberFormat="1" applyFont="1" applyBorder="1" applyAlignment="1">
      <alignment horizontal="center" wrapText="1"/>
    </xf>
    <xf numFmtId="185" fontId="46" fillId="0" borderId="48" xfId="83" applyNumberFormat="1" applyFont="1" applyBorder="1" applyAlignment="1">
      <alignment horizontal="center" wrapText="1"/>
    </xf>
    <xf numFmtId="185" fontId="46" fillId="0" borderId="13" xfId="81" applyNumberFormat="1" applyFont="1" applyBorder="1" applyAlignment="1">
      <alignment horizontal="center" wrapText="1"/>
    </xf>
    <xf numFmtId="185" fontId="46" fillId="0" borderId="56" xfId="83" applyNumberFormat="1" applyFont="1" applyBorder="1" applyAlignment="1">
      <alignment horizontal="center" wrapText="1"/>
    </xf>
    <xf numFmtId="185" fontId="46" fillId="0" borderId="51" xfId="83" applyNumberFormat="1" applyFont="1" applyBorder="1" applyAlignment="1">
      <alignment horizontal="center" vertical="center" wrapText="1"/>
    </xf>
    <xf numFmtId="185" fontId="46" fillId="0" borderId="19" xfId="81" applyNumberFormat="1" applyFont="1" applyBorder="1" applyAlignment="1">
      <alignment horizontal="center" vertical="center" wrapText="1"/>
    </xf>
    <xf numFmtId="185" fontId="60" fillId="0" borderId="38" xfId="89" applyNumberFormat="1" applyFont="1" applyBorder="1" applyAlignment="1">
      <alignment horizontal="center" wrapText="1"/>
    </xf>
    <xf numFmtId="185" fontId="60" fillId="0" borderId="14" xfId="81" applyNumberFormat="1" applyFont="1" applyBorder="1" applyAlignment="1">
      <alignment horizontal="center" wrapText="1"/>
    </xf>
    <xf numFmtId="185" fontId="60" fillId="0" borderId="56" xfId="83" applyNumberFormat="1" applyFont="1" applyBorder="1" applyAlignment="1">
      <alignment horizontal="center" wrapText="1"/>
    </xf>
    <xf numFmtId="185" fontId="60" fillId="0" borderId="7" xfId="81" applyNumberFormat="1" applyFont="1" applyBorder="1" applyAlignment="1">
      <alignment horizontal="center" wrapText="1"/>
    </xf>
    <xf numFmtId="185" fontId="60" fillId="0" borderId="57" xfId="83" applyNumberFormat="1" applyFont="1" applyBorder="1" applyAlignment="1">
      <alignment horizontal="center" wrapText="1"/>
    </xf>
    <xf numFmtId="185" fontId="46" fillId="0" borderId="58" xfId="83" applyNumberFormat="1" applyFont="1" applyBorder="1" applyAlignment="1">
      <alignment horizontal="center" vertical="center" wrapText="1"/>
    </xf>
    <xf numFmtId="185" fontId="46" fillId="4" borderId="19" xfId="81" applyNumberFormat="1" applyFont="1" applyFill="1" applyBorder="1" applyAlignment="1">
      <alignment horizontal="center" vertical="center" wrapText="1"/>
    </xf>
    <xf numFmtId="185" fontId="46" fillId="4" borderId="58" xfId="83" applyNumberFormat="1" applyFont="1" applyFill="1" applyBorder="1" applyAlignment="1">
      <alignment horizontal="center" vertical="center" wrapText="1"/>
    </xf>
    <xf numFmtId="185" fontId="60" fillId="0" borderId="0" xfId="81" applyNumberFormat="1" applyFont="1" applyBorder="1" applyAlignment="1">
      <alignment horizontal="center" vertical="center" wrapText="1"/>
    </xf>
    <xf numFmtId="185" fontId="60" fillId="0" borderId="0" xfId="83" applyNumberFormat="1" applyFont="1" applyBorder="1" applyAlignment="1">
      <alignment horizontal="center" vertical="center" wrapText="1"/>
    </xf>
    <xf numFmtId="185" fontId="46" fillId="0" borderId="0" xfId="81" applyNumberFormat="1" applyFont="1" applyBorder="1" applyAlignment="1">
      <alignment horizontal="center" wrapText="1"/>
    </xf>
    <xf numFmtId="185" fontId="46" fillId="0" borderId="0" xfId="83" applyNumberFormat="1" applyFont="1" applyBorder="1" applyAlignment="1">
      <alignment horizontal="center" wrapText="1"/>
    </xf>
    <xf numFmtId="185" fontId="46" fillId="0" borderId="43" xfId="83" applyNumberFormat="1" applyFont="1" applyBorder="1" applyAlignment="1">
      <alignment horizontal="center" wrapText="1"/>
    </xf>
    <xf numFmtId="185" fontId="60" fillId="0" borderId="21" xfId="81" applyNumberFormat="1" applyFont="1" applyBorder="1" applyAlignment="1">
      <alignment horizontal="center" wrapText="1"/>
    </xf>
    <xf numFmtId="185" fontId="60" fillId="0" borderId="51" xfId="83" applyNumberFormat="1" applyFont="1" applyBorder="1" applyAlignment="1">
      <alignment horizontal="center" wrapText="1"/>
    </xf>
    <xf numFmtId="185" fontId="46" fillId="0" borderId="19" xfId="81" applyNumberFormat="1" applyFont="1" applyBorder="1" applyAlignment="1">
      <alignment horizontal="center" wrapText="1"/>
    </xf>
    <xf numFmtId="185" fontId="46" fillId="0" borderId="58" xfId="83" applyNumberFormat="1" applyFont="1" applyBorder="1" applyAlignment="1">
      <alignment horizontal="center" wrapText="1"/>
    </xf>
    <xf numFmtId="185" fontId="60" fillId="0" borderId="0" xfId="83" applyNumberFormat="1" applyFont="1" applyBorder="1" applyAlignment="1">
      <alignment horizontal="center" wrapText="1"/>
    </xf>
    <xf numFmtId="185" fontId="60" fillId="0" borderId="5" xfId="32" applyNumberFormat="1" applyFont="1" applyBorder="1" applyAlignment="1">
      <alignment horizontal="center" wrapText="1"/>
    </xf>
    <xf numFmtId="185" fontId="60" fillId="0" borderId="45" xfId="83" applyNumberFormat="1" applyFont="1" applyBorder="1" applyAlignment="1">
      <alignment horizontal="center" wrapText="1"/>
    </xf>
    <xf numFmtId="185" fontId="46" fillId="0" borderId="15" xfId="93" applyNumberFormat="1" applyFont="1" applyBorder="1" applyAlignment="1">
      <alignment horizontal="center" vertical="center" wrapText="1"/>
    </xf>
    <xf numFmtId="185" fontId="46" fillId="0" borderId="15" xfId="83" applyNumberFormat="1" applyFont="1" applyFill="1" applyBorder="1" applyAlignment="1">
      <alignment horizontal="center" vertical="center"/>
    </xf>
    <xf numFmtId="185" fontId="46" fillId="0" borderId="15" xfId="94" applyNumberFormat="1" applyFont="1" applyBorder="1" applyAlignment="1">
      <alignment horizontal="center" vertical="center" wrapText="1"/>
    </xf>
    <xf numFmtId="185" fontId="46" fillId="0" borderId="19" xfId="94" applyNumberFormat="1" applyFont="1" applyBorder="1" applyAlignment="1">
      <alignment horizontal="center" vertical="center" wrapText="1"/>
    </xf>
    <xf numFmtId="185" fontId="46" fillId="0" borderId="19" xfId="83" applyNumberFormat="1" applyFont="1" applyFill="1" applyBorder="1" applyAlignment="1">
      <alignment horizontal="center" vertical="center"/>
    </xf>
    <xf numFmtId="185" fontId="60" fillId="0" borderId="43" xfId="89" applyNumberFormat="1" applyFont="1" applyBorder="1" applyAlignment="1">
      <alignment horizontal="center" vertical="center" wrapText="1"/>
    </xf>
    <xf numFmtId="185" fontId="60" fillId="0" borderId="20" xfId="83" applyNumberFormat="1" applyFont="1" applyFill="1" applyBorder="1" applyAlignment="1">
      <alignment horizontal="center" vertical="center"/>
    </xf>
    <xf numFmtId="185" fontId="60" fillId="0" borderId="15" xfId="81" applyNumberFormat="1" applyFont="1" applyBorder="1" applyAlignment="1">
      <alignment horizontal="center" wrapText="1"/>
    </xf>
    <xf numFmtId="185" fontId="60" fillId="0" borderId="53" xfId="83" applyNumberFormat="1" applyFont="1" applyBorder="1" applyAlignment="1">
      <alignment horizontal="center" wrapText="1"/>
    </xf>
    <xf numFmtId="185" fontId="46" fillId="4" borderId="15" xfId="81" applyNumberFormat="1" applyFont="1" applyFill="1" applyBorder="1" applyAlignment="1">
      <alignment horizontal="center" wrapText="1"/>
    </xf>
    <xf numFmtId="185" fontId="46" fillId="4" borderId="53" xfId="83" applyNumberFormat="1" applyFont="1" applyFill="1" applyBorder="1" applyAlignment="1">
      <alignment horizontal="center" wrapText="1"/>
    </xf>
    <xf numFmtId="185" fontId="60" fillId="0" borderId="13" xfId="81" applyNumberFormat="1" applyFont="1" applyBorder="1" applyAlignment="1">
      <alignment horizontal="center" wrapText="1"/>
    </xf>
    <xf numFmtId="185" fontId="46" fillId="0" borderId="0" xfId="81" applyNumberFormat="1" applyFont="1" applyAlignment="1">
      <alignment horizontal="center" wrapText="1"/>
    </xf>
    <xf numFmtId="185" fontId="46" fillId="0" borderId="0" xfId="83" applyNumberFormat="1" applyFont="1" applyAlignment="1">
      <alignment horizontal="center" wrapText="1"/>
    </xf>
    <xf numFmtId="185" fontId="52" fillId="0" borderId="0" xfId="81" applyNumberFormat="1" applyFont="1"/>
    <xf numFmtId="185" fontId="53" fillId="0" borderId="56" xfId="81" applyNumberFormat="1" applyFont="1" applyBorder="1"/>
    <xf numFmtId="185" fontId="118" fillId="0" borderId="74" xfId="81" applyNumberFormat="1" applyFont="1" applyBorder="1"/>
    <xf numFmtId="185" fontId="118" fillId="0" borderId="77" xfId="81" applyNumberFormat="1" applyFont="1" applyBorder="1"/>
    <xf numFmtId="185" fontId="118" fillId="0" borderId="78" xfId="81" applyNumberFormat="1" applyFont="1" applyBorder="1"/>
    <xf numFmtId="185" fontId="119" fillId="0" borderId="56" xfId="81" applyNumberFormat="1" applyFont="1" applyBorder="1"/>
    <xf numFmtId="0" fontId="163" fillId="0" borderId="19" xfId="62" applyFont="1" applyFill="1" applyBorder="1" applyAlignment="1">
      <alignment horizontal="center" vertical="top"/>
    </xf>
    <xf numFmtId="0" fontId="164" fillId="0" borderId="19" xfId="62" applyFont="1" applyFill="1" applyBorder="1" applyAlignment="1">
      <alignment horizontal="justify" vertical="top"/>
    </xf>
    <xf numFmtId="43" fontId="164" fillId="0" borderId="19" xfId="61" applyFont="1" applyFill="1" applyBorder="1" applyAlignment="1">
      <alignment horizontal="justify" vertical="top"/>
    </xf>
    <xf numFmtId="0" fontId="164" fillId="0" borderId="0" xfId="62" applyFont="1" applyFill="1" applyAlignment="1">
      <alignment horizontal="justify" vertical="top"/>
    </xf>
    <xf numFmtId="0" fontId="163" fillId="0" borderId="3" xfId="62" applyFont="1" applyFill="1" applyBorder="1" applyAlignment="1">
      <alignment horizontal="center" vertical="top"/>
    </xf>
    <xf numFmtId="0" fontId="165" fillId="0" borderId="3" xfId="62" applyFont="1" applyFill="1" applyBorder="1" applyAlignment="1">
      <alignment horizontal="justify" vertical="top"/>
    </xf>
    <xf numFmtId="43" fontId="164" fillId="0" borderId="3" xfId="61" applyFont="1" applyFill="1" applyBorder="1" applyAlignment="1">
      <alignment horizontal="justify" vertical="top"/>
    </xf>
    <xf numFmtId="0" fontId="164" fillId="0" borderId="3" xfId="62" applyFont="1" applyFill="1" applyBorder="1" applyAlignment="1">
      <alignment horizontal="justify" vertical="top"/>
    </xf>
    <xf numFmtId="0" fontId="163" fillId="0" borderId="101" xfId="62" applyFont="1" applyFill="1" applyBorder="1" applyAlignment="1">
      <alignment horizontal="center" vertical="top"/>
    </xf>
    <xf numFmtId="0" fontId="165" fillId="0" borderId="101" xfId="62" applyFont="1" applyFill="1" applyBorder="1" applyAlignment="1">
      <alignment horizontal="justify" vertical="top"/>
    </xf>
    <xf numFmtId="43" fontId="164" fillId="0" borderId="3" xfId="31" applyNumberFormat="1" applyFont="1" applyFill="1" applyBorder="1" applyAlignment="1">
      <alignment horizontal="justify" vertical="top"/>
    </xf>
    <xf numFmtId="43" fontId="164" fillId="0" borderId="0" xfId="31" applyFont="1" applyFill="1" applyAlignment="1">
      <alignment horizontal="justify" vertical="top"/>
    </xf>
    <xf numFmtId="0" fontId="164" fillId="0" borderId="101" xfId="62" applyFont="1" applyFill="1" applyBorder="1" applyAlignment="1">
      <alignment horizontal="justify" vertical="top"/>
    </xf>
    <xf numFmtId="0" fontId="164" fillId="0" borderId="3" xfId="62" applyFont="1" applyFill="1" applyBorder="1" applyAlignment="1">
      <alignment horizontal="justify" vertical="top" wrapText="1"/>
    </xf>
    <xf numFmtId="0" fontId="163" fillId="0" borderId="3" xfId="62" applyFont="1" applyFill="1" applyBorder="1" applyAlignment="1">
      <alignment horizontal="justify" vertical="top"/>
    </xf>
    <xf numFmtId="43" fontId="164" fillId="0" borderId="91" xfId="61" applyFont="1" applyFill="1" applyBorder="1" applyAlignment="1">
      <alignment horizontal="justify" vertical="top"/>
    </xf>
    <xf numFmtId="0" fontId="163" fillId="0" borderId="21" xfId="62" applyFont="1" applyFill="1" applyBorder="1" applyAlignment="1">
      <alignment horizontal="center" vertical="top"/>
    </xf>
    <xf numFmtId="0" fontId="164" fillId="0" borderId="21" xfId="62" applyFont="1" applyFill="1" applyBorder="1" applyAlignment="1">
      <alignment horizontal="justify" vertical="top" wrapText="1"/>
    </xf>
    <xf numFmtId="43" fontId="164" fillId="0" borderId="21" xfId="61" applyFont="1" applyFill="1" applyBorder="1" applyAlignment="1">
      <alignment horizontal="justify" vertical="top"/>
    </xf>
    <xf numFmtId="0" fontId="164" fillId="0" borderId="19" xfId="62" applyFont="1" applyFill="1" applyBorder="1" applyAlignment="1">
      <alignment horizontal="justify" vertical="top" wrapText="1"/>
    </xf>
    <xf numFmtId="0" fontId="163" fillId="0" borderId="3" xfId="62" applyFont="1" applyFill="1" applyBorder="1" applyAlignment="1">
      <alignment horizontal="justify" vertical="top" wrapText="1"/>
    </xf>
    <xf numFmtId="0" fontId="163" fillId="0" borderId="21" xfId="7" applyFont="1" applyFill="1" applyBorder="1" applyAlignment="1">
      <alignment horizontal="justify" vertical="top"/>
    </xf>
    <xf numFmtId="0" fontId="132" fillId="0" borderId="101" xfId="0" applyFont="1" applyBorder="1" applyAlignment="1">
      <alignment vertical="top"/>
    </xf>
    <xf numFmtId="170" fontId="132" fillId="0" borderId="0" xfId="0" applyNumberFormat="1" applyFont="1" applyBorder="1" applyAlignment="1">
      <alignment horizontal="left" vertical="top"/>
    </xf>
    <xf numFmtId="0" fontId="132" fillId="0" borderId="0" xfId="0" applyFont="1" applyBorder="1" applyAlignment="1">
      <alignment vertical="top"/>
    </xf>
    <xf numFmtId="166" fontId="135" fillId="0" borderId="0" xfId="31" applyNumberFormat="1" applyFont="1" applyBorder="1" applyAlignment="1">
      <alignment vertical="top"/>
    </xf>
    <xf numFmtId="166" fontId="135" fillId="0" borderId="0" xfId="31" applyNumberFormat="1" applyFont="1" applyBorder="1" applyAlignment="1">
      <alignment vertical="top" wrapText="1"/>
    </xf>
    <xf numFmtId="0" fontId="132" fillId="0" borderId="0" xfId="0" applyFont="1" applyAlignment="1">
      <alignment vertical="top"/>
    </xf>
    <xf numFmtId="0" fontId="135" fillId="0" borderId="0" xfId="0" applyFont="1" applyBorder="1" applyAlignment="1">
      <alignment vertical="top"/>
    </xf>
    <xf numFmtId="0" fontId="135" fillId="0" borderId="0" xfId="0" applyFont="1" applyBorder="1" applyAlignment="1">
      <alignment vertical="top" wrapText="1"/>
    </xf>
    <xf numFmtId="173" fontId="132" fillId="0" borderId="0" xfId="103" applyNumberFormat="1" applyFont="1" applyBorder="1" applyAlignment="1">
      <alignment vertical="top"/>
    </xf>
    <xf numFmtId="173" fontId="134" fillId="0" borderId="0" xfId="103" applyNumberFormat="1" applyFont="1" applyBorder="1" applyAlignment="1">
      <alignment vertical="top"/>
    </xf>
    <xf numFmtId="173" fontId="135" fillId="0" borderId="0" xfId="103" applyNumberFormat="1" applyFont="1" applyBorder="1" applyAlignment="1">
      <alignment horizontal="right" vertical="top"/>
    </xf>
    <xf numFmtId="173" fontId="133" fillId="0" borderId="4" xfId="103" applyNumberFormat="1" applyFont="1" applyBorder="1" applyAlignment="1">
      <alignment horizontal="center" vertical="top"/>
    </xf>
    <xf numFmtId="173" fontId="132" fillId="0" borderId="4" xfId="103" applyNumberFormat="1" applyFont="1" applyBorder="1" applyAlignment="1">
      <alignment vertical="top"/>
    </xf>
    <xf numFmtId="173" fontId="135" fillId="0" borderId="0" xfId="155" applyNumberFormat="1" applyFont="1" applyBorder="1" applyAlignment="1">
      <alignment horizontal="right" vertical="top"/>
    </xf>
    <xf numFmtId="173" fontId="135" fillId="0" borderId="4" xfId="155" applyNumberFormat="1" applyFont="1" applyBorder="1" applyAlignment="1">
      <alignment vertical="top"/>
    </xf>
    <xf numFmtId="173" fontId="135" fillId="0" borderId="0" xfId="155" applyNumberFormat="1" applyFont="1" applyBorder="1" applyAlignment="1">
      <alignment vertical="top"/>
    </xf>
    <xf numFmtId="170" fontId="29" fillId="0" borderId="23" xfId="11" applyNumberFormat="1" applyFont="1" applyBorder="1" applyAlignment="1">
      <alignment horizontal="center"/>
    </xf>
    <xf numFmtId="170" fontId="29" fillId="0" borderId="24" xfId="11" applyNumberFormat="1" applyFont="1" applyBorder="1" applyAlignment="1">
      <alignment horizontal="center"/>
    </xf>
    <xf numFmtId="170" fontId="29" fillId="0" borderId="25" xfId="11" applyNumberFormat="1" applyFont="1" applyBorder="1" applyAlignment="1">
      <alignment horizontal="center"/>
    </xf>
    <xf numFmtId="170" fontId="29" fillId="0" borderId="26" xfId="11" applyNumberFormat="1" applyFont="1" applyBorder="1" applyAlignment="1">
      <alignment horizontal="center"/>
    </xf>
    <xf numFmtId="170" fontId="29" fillId="0" borderId="0" xfId="11" applyNumberFormat="1" applyFont="1" applyAlignment="1">
      <alignment horizontal="center"/>
    </xf>
    <xf numFmtId="170" fontId="29" fillId="0" borderId="27" xfId="11" applyNumberFormat="1" applyFont="1" applyBorder="1" applyAlignment="1">
      <alignment horizontal="center"/>
    </xf>
    <xf numFmtId="170" fontId="33" fillId="0" borderId="26" xfId="11" applyNumberFormat="1" applyFont="1" applyBorder="1" applyAlignment="1">
      <alignment horizontal="center"/>
    </xf>
    <xf numFmtId="0" fontId="34" fillId="0" borderId="0" xfId="11" applyFont="1"/>
    <xf numFmtId="0" fontId="34" fillId="0" borderId="27" xfId="11" applyFont="1" applyBorder="1"/>
    <xf numFmtId="0" fontId="34" fillId="0" borderId="26" xfId="11" applyFont="1" applyBorder="1"/>
    <xf numFmtId="0" fontId="91" fillId="0" borderId="0" xfId="60" applyFont="1" applyAlignment="1">
      <alignment horizontal="justify" vertical="top"/>
    </xf>
    <xf numFmtId="0" fontId="94" fillId="0" borderId="0" xfId="121" applyFont="1" applyAlignment="1">
      <alignment horizontal="center" vertical="center" wrapText="1"/>
    </xf>
    <xf numFmtId="170" fontId="33" fillId="0" borderId="26" xfId="11" applyNumberFormat="1" applyFont="1" applyBorder="1" applyAlignment="1">
      <alignment horizontal="center" vertical="center"/>
    </xf>
    <xf numFmtId="0" fontId="34" fillId="0" borderId="0" xfId="11" applyFont="1" applyAlignment="1">
      <alignment vertical="center"/>
    </xf>
    <xf numFmtId="0" fontId="34" fillId="0" borderId="27" xfId="11" applyFont="1" applyBorder="1" applyAlignment="1">
      <alignment vertical="center"/>
    </xf>
    <xf numFmtId="0" fontId="34" fillId="0" borderId="26" xfId="11" applyFont="1" applyBorder="1" applyAlignment="1">
      <alignment vertical="center"/>
    </xf>
    <xf numFmtId="170" fontId="19" fillId="0" borderId="26" xfId="11" applyNumberFormat="1" applyFont="1" applyBorder="1" applyAlignment="1">
      <alignment horizontal="left" wrapText="1"/>
    </xf>
    <xf numFmtId="170" fontId="19" fillId="0" borderId="0" xfId="11" applyNumberFormat="1" applyFont="1" applyAlignment="1">
      <alignment horizontal="left" wrapText="1"/>
    </xf>
    <xf numFmtId="170" fontId="19" fillId="0" borderId="27" xfId="11" applyNumberFormat="1" applyFont="1" applyBorder="1" applyAlignment="1">
      <alignment horizontal="left" wrapText="1"/>
    </xf>
    <xf numFmtId="0" fontId="41" fillId="0" borderId="0" xfId="28" applyFont="1" applyAlignment="1">
      <alignment horizontal="center" vertical="center" wrapText="1"/>
    </xf>
    <xf numFmtId="0" fontId="44" fillId="0" borderId="0" xfId="30" applyFont="1" applyAlignment="1">
      <alignment vertical="center" wrapText="1"/>
    </xf>
    <xf numFmtId="0" fontId="44" fillId="0" borderId="0" xfId="28" applyFont="1" applyAlignment="1">
      <alignment vertical="center" wrapText="1"/>
    </xf>
    <xf numFmtId="170" fontId="29" fillId="0" borderId="0" xfId="27" applyNumberFormat="1" applyFont="1" applyAlignment="1">
      <alignment horizontal="center"/>
    </xf>
    <xf numFmtId="0" fontId="28" fillId="0" borderId="0" xfId="27" applyFont="1"/>
    <xf numFmtId="170" fontId="40" fillId="0" borderId="0" xfId="27" applyNumberFormat="1" applyFont="1" applyAlignment="1">
      <alignment horizontal="center"/>
    </xf>
    <xf numFmtId="0" fontId="41" fillId="0" borderId="0" xfId="28" applyFont="1" applyAlignment="1">
      <alignment vertical="center" wrapText="1"/>
    </xf>
    <xf numFmtId="0" fontId="41" fillId="0" borderId="0" xfId="28" applyFont="1" applyAlignment="1">
      <alignment horizontal="left" vertical="center" wrapText="1"/>
    </xf>
    <xf numFmtId="2" fontId="41" fillId="0" borderId="84" xfId="77" applyNumberFormat="1" applyFont="1" applyBorder="1" applyAlignment="1">
      <alignment horizontal="justify" vertical="center"/>
    </xf>
    <xf numFmtId="2" fontId="41" fillId="0" borderId="94" xfId="77" applyNumberFormat="1" applyFont="1" applyBorder="1" applyAlignment="1">
      <alignment horizontal="justify" vertical="center"/>
    </xf>
    <xf numFmtId="2" fontId="41" fillId="0" borderId="79" xfId="77" applyNumberFormat="1" applyFont="1" applyBorder="1" applyAlignment="1">
      <alignment horizontal="justify" vertical="center"/>
    </xf>
    <xf numFmtId="0" fontId="60" fillId="0" borderId="105" xfId="115" applyFont="1" applyBorder="1" applyAlignment="1">
      <alignment horizontal="left" vertical="top"/>
    </xf>
    <xf numFmtId="0" fontId="60" fillId="0" borderId="106" xfId="115" applyFont="1" applyBorder="1" applyAlignment="1">
      <alignment horizontal="left" vertical="top"/>
    </xf>
    <xf numFmtId="0" fontId="60" fillId="0" borderId="107" xfId="115" applyFont="1" applyBorder="1" applyAlignment="1">
      <alignment horizontal="left" vertical="top"/>
    </xf>
    <xf numFmtId="0" fontId="46" fillId="0" borderId="104" xfId="115" applyFont="1" applyBorder="1" applyAlignment="1">
      <alignment horizontal="left" vertical="top"/>
    </xf>
    <xf numFmtId="0" fontId="60" fillId="0" borderId="102" xfId="119" applyFont="1" applyBorder="1" applyAlignment="1">
      <alignment horizontal="center" vertical="top"/>
    </xf>
    <xf numFmtId="0" fontId="60" fillId="0" borderId="103" xfId="119" applyFont="1" applyBorder="1" applyAlignment="1">
      <alignment horizontal="center" vertical="top"/>
    </xf>
    <xf numFmtId="0" fontId="80" fillId="0" borderId="104" xfId="119" applyFont="1" applyBorder="1" applyAlignment="1">
      <alignment horizontal="left"/>
    </xf>
    <xf numFmtId="0" fontId="26" fillId="0" borderId="0" xfId="132" applyFont="1" applyFill="1" applyAlignment="1">
      <alignment horizontal="left"/>
    </xf>
    <xf numFmtId="0" fontId="26" fillId="0" borderId="0" xfId="110" applyFont="1" applyAlignment="1">
      <alignment horizontal="left"/>
    </xf>
    <xf numFmtId="0" fontId="60" fillId="0" borderId="41" xfId="82" applyFont="1" applyBorder="1" applyAlignment="1">
      <alignment horizontal="left" wrapText="1"/>
    </xf>
    <xf numFmtId="0" fontId="60" fillId="0" borderId="42" xfId="82" applyFont="1" applyBorder="1" applyAlignment="1">
      <alignment horizontal="left" wrapText="1"/>
    </xf>
    <xf numFmtId="0" fontId="60" fillId="0" borderId="43" xfId="82" applyFont="1" applyBorder="1" applyAlignment="1">
      <alignment horizontal="left" wrapText="1"/>
    </xf>
    <xf numFmtId="0" fontId="60" fillId="0" borderId="41" xfId="32" applyFont="1" applyBorder="1" applyAlignment="1">
      <alignment horizontal="left" vertical="center"/>
    </xf>
    <xf numFmtId="0" fontId="60" fillId="0" borderId="42" xfId="32" applyFont="1" applyBorder="1" applyAlignment="1">
      <alignment horizontal="left" vertical="center"/>
    </xf>
    <xf numFmtId="0" fontId="60" fillId="0" borderId="43" xfId="32" applyFont="1" applyBorder="1" applyAlignment="1">
      <alignment horizontal="left" vertical="center"/>
    </xf>
    <xf numFmtId="169" fontId="60" fillId="0" borderId="41" xfId="32" applyNumberFormat="1" applyFont="1" applyBorder="1" applyAlignment="1">
      <alignment horizontal="center"/>
    </xf>
    <xf numFmtId="169" fontId="60" fillId="0" borderId="42" xfId="32" applyNumberFormat="1" applyFont="1" applyBorder="1" applyAlignment="1">
      <alignment horizontal="center"/>
    </xf>
    <xf numFmtId="169" fontId="60" fillId="0" borderId="43" xfId="32" applyNumberFormat="1" applyFont="1" applyBorder="1" applyAlignment="1">
      <alignment horizontal="center"/>
    </xf>
    <xf numFmtId="0" fontId="60" fillId="0" borderId="41" xfId="89" applyFont="1" applyBorder="1" applyAlignment="1">
      <alignment vertical="center" wrapText="1"/>
    </xf>
    <xf numFmtId="0" fontId="60" fillId="0" borderId="42" xfId="89" applyFont="1" applyBorder="1" applyAlignment="1">
      <alignment vertical="center" wrapText="1"/>
    </xf>
    <xf numFmtId="0" fontId="60" fillId="0" borderId="43" xfId="89" applyFont="1" applyBorder="1" applyAlignment="1">
      <alignment vertical="center" wrapText="1"/>
    </xf>
    <xf numFmtId="0" fontId="46" fillId="0" borderId="54" xfId="82" applyFont="1" applyBorder="1" applyAlignment="1">
      <alignment horizontal="center" vertical="center" wrapText="1"/>
    </xf>
    <xf numFmtId="0" fontId="46" fillId="0" borderId="2" xfId="82" applyFont="1" applyBorder="1" applyAlignment="1">
      <alignment horizontal="center" vertical="center" wrapText="1"/>
    </xf>
    <xf numFmtId="0" fontId="46" fillId="0" borderId="50" xfId="82" applyFont="1" applyBorder="1" applyAlignment="1">
      <alignment horizontal="center" vertical="center" wrapText="1"/>
    </xf>
    <xf numFmtId="49" fontId="60" fillId="0" borderId="41" xfId="32" applyNumberFormat="1" applyFont="1" applyBorder="1" applyAlignment="1">
      <alignment horizontal="center" vertical="center"/>
    </xf>
    <xf numFmtId="49" fontId="60" fillId="0" borderId="42" xfId="32" applyNumberFormat="1" applyFont="1" applyBorder="1" applyAlignment="1">
      <alignment horizontal="center" vertical="center"/>
    </xf>
    <xf numFmtId="49" fontId="60" fillId="0" borderId="43" xfId="32" applyNumberFormat="1" applyFont="1" applyBorder="1" applyAlignment="1">
      <alignment horizontal="center" vertical="center"/>
    </xf>
    <xf numFmtId="169" fontId="60" fillId="0" borderId="12" xfId="32" applyNumberFormat="1" applyFont="1" applyBorder="1" applyAlignment="1">
      <alignment horizontal="center"/>
    </xf>
    <xf numFmtId="0" fontId="60" fillId="0" borderId="47" xfId="89" applyFont="1" applyBorder="1" applyAlignment="1">
      <alignment wrapText="1"/>
    </xf>
    <xf numFmtId="0" fontId="60" fillId="0" borderId="48" xfId="89" applyFont="1" applyBorder="1" applyAlignment="1">
      <alignment wrapText="1"/>
    </xf>
    <xf numFmtId="0" fontId="54" fillId="0" borderId="0" xfId="82" applyFont="1" applyAlignment="1">
      <alignment horizontal="center"/>
    </xf>
    <xf numFmtId="0" fontId="64" fillId="0" borderId="0" xfId="4" applyFont="1" applyAlignment="1">
      <alignment horizontal="center" vertical="center"/>
    </xf>
    <xf numFmtId="0" fontId="73" fillId="0" borderId="0" xfId="4" applyFont="1" applyAlignment="1">
      <alignment horizontal="center" vertical="center" wrapText="1"/>
    </xf>
    <xf numFmtId="43" fontId="73" fillId="0" borderId="0" xfId="4" applyNumberFormat="1" applyFont="1" applyAlignment="1">
      <alignment horizontal="center" vertical="center" wrapText="1"/>
    </xf>
    <xf numFmtId="0" fontId="66" fillId="0" borderId="41" xfId="4" applyFont="1" applyBorder="1" applyAlignment="1">
      <alignment horizontal="center" vertical="center" wrapText="1"/>
    </xf>
    <xf numFmtId="0" fontId="66" fillId="0" borderId="42" xfId="4" applyFont="1" applyBorder="1" applyAlignment="1">
      <alignment horizontal="center" vertical="center" wrapText="1"/>
    </xf>
    <xf numFmtId="0" fontId="66" fillId="0" borderId="14" xfId="4" applyFont="1" applyBorder="1" applyAlignment="1">
      <alignment horizontal="center" vertical="center" wrapText="1"/>
    </xf>
    <xf numFmtId="0" fontId="63" fillId="0" borderId="48" xfId="4" applyFont="1" applyBorder="1" applyAlignment="1">
      <alignment horizontal="center" vertical="center" wrapText="1"/>
    </xf>
    <xf numFmtId="0" fontId="66" fillId="0" borderId="12" xfId="4" applyFont="1" applyBorder="1" applyAlignment="1">
      <alignment horizontal="left" vertical="center"/>
    </xf>
    <xf numFmtId="0" fontId="66" fillId="0" borderId="42" xfId="4" applyFont="1" applyBorder="1" applyAlignment="1">
      <alignment horizontal="left" vertical="center"/>
    </xf>
    <xf numFmtId="0" fontId="66" fillId="0" borderId="43" xfId="4" applyFont="1" applyBorder="1" applyAlignment="1">
      <alignment horizontal="left" vertical="center"/>
    </xf>
    <xf numFmtId="0" fontId="66" fillId="0" borderId="42" xfId="4" applyFont="1" applyBorder="1" applyAlignment="1">
      <alignment horizontal="left" vertical="center" wrapText="1"/>
    </xf>
    <xf numFmtId="0" fontId="66" fillId="0" borderId="43" xfId="4" applyFont="1" applyBorder="1" applyAlignment="1">
      <alignment horizontal="left" vertical="center" wrapText="1"/>
    </xf>
    <xf numFmtId="0" fontId="20" fillId="0" borderId="0" xfId="4" applyFont="1" applyAlignment="1">
      <alignment horizontal="center" vertical="center" wrapText="1"/>
    </xf>
    <xf numFmtId="4" fontId="56" fillId="0" borderId="37" xfId="11" applyNumberFormat="1" applyFont="1" applyBorder="1" applyAlignment="1">
      <alignment horizontal="center" vertical="justify"/>
    </xf>
    <xf numFmtId="4" fontId="56" fillId="0" borderId="38" xfId="11" applyNumberFormat="1" applyFont="1" applyBorder="1" applyAlignment="1">
      <alignment horizontal="center" vertical="justify"/>
    </xf>
    <xf numFmtId="4" fontId="56" fillId="0" borderId="39" xfId="11" applyNumberFormat="1" applyFont="1" applyBorder="1" applyAlignment="1">
      <alignment horizontal="center" vertical="justify"/>
    </xf>
    <xf numFmtId="0" fontId="134" fillId="7" borderId="62" xfId="50" applyFont="1" applyFill="1" applyBorder="1" applyAlignment="1">
      <alignment horizontal="left" vertical="top"/>
    </xf>
    <xf numFmtId="0" fontId="131" fillId="0" borderId="0" xfId="102" applyFont="1" applyAlignment="1">
      <alignment horizontal="center" vertical="top" wrapText="1"/>
    </xf>
    <xf numFmtId="0" fontId="134" fillId="0" borderId="0" xfId="102" applyFont="1" applyAlignment="1">
      <alignment horizontal="right" vertical="top"/>
    </xf>
    <xf numFmtId="0" fontId="132" fillId="0" borderId="0" xfId="102" applyFont="1" applyAlignment="1">
      <alignment horizontal="right" vertical="top"/>
    </xf>
  </cellXfs>
  <cellStyles count="157">
    <cellStyle name="Bills" xfId="71" xr:uid="{00000000-0005-0000-0000-000000000000}"/>
    <cellStyle name="Bills 2" xfId="118" xr:uid="{00000000-0005-0000-0000-000001000000}"/>
    <cellStyle name="Comma" xfId="1" builtinId="3"/>
    <cellStyle name="Comma 10" xfId="65" xr:uid="{00000000-0005-0000-0000-000003000000}"/>
    <cellStyle name="Comma 10 2" xfId="29" xr:uid="{00000000-0005-0000-0000-000004000000}"/>
    <cellStyle name="Comma 10 4" xfId="148" xr:uid="{00000000-0005-0000-0000-000005000000}"/>
    <cellStyle name="Comma 10 5" xfId="144" xr:uid="{00000000-0005-0000-0000-000006000000}"/>
    <cellStyle name="Comma 11" xfId="83" xr:uid="{00000000-0005-0000-0000-000007000000}"/>
    <cellStyle name="Comma 11 2" xfId="147" xr:uid="{00000000-0005-0000-0000-000008000000}"/>
    <cellStyle name="Comma 12" xfId="103" xr:uid="{00000000-0005-0000-0000-000009000000}"/>
    <cellStyle name="Comma 12 3 3 3" xfId="150" xr:uid="{00000000-0005-0000-0000-00000A000000}"/>
    <cellStyle name="Comma 13" xfId="97" xr:uid="{00000000-0005-0000-0000-00000B000000}"/>
    <cellStyle name="Comma 13 2" xfId="114" xr:uid="{00000000-0005-0000-0000-00000C000000}"/>
    <cellStyle name="Comma 14" xfId="116" xr:uid="{00000000-0005-0000-0000-00000D000000}"/>
    <cellStyle name="Comma 15" xfId="127" xr:uid="{00000000-0005-0000-0000-00000E000000}"/>
    <cellStyle name="Comma 15 2" xfId="26" xr:uid="{00000000-0005-0000-0000-00000F000000}"/>
    <cellStyle name="Comma 16" xfId="109" xr:uid="{00000000-0005-0000-0000-000010000000}"/>
    <cellStyle name="Comma 16 2" xfId="9" xr:uid="{00000000-0005-0000-0000-000011000000}"/>
    <cellStyle name="Comma 16 3" xfId="131" xr:uid="{00000000-0005-0000-0000-000012000000}"/>
    <cellStyle name="Comma 17" xfId="155" xr:uid="{00000000-0005-0000-0000-000013000000}"/>
    <cellStyle name="Comma 18" xfId="31" xr:uid="{00000000-0005-0000-0000-000014000000}"/>
    <cellStyle name="Comma 18 2" xfId="63" xr:uid="{00000000-0005-0000-0000-000015000000}"/>
    <cellStyle name="Comma 18 3" xfId="81" xr:uid="{00000000-0005-0000-0000-000016000000}"/>
    <cellStyle name="Comma 19" xfId="137" xr:uid="{00000000-0005-0000-0000-000017000000}"/>
    <cellStyle name="Comma 2" xfId="10" xr:uid="{00000000-0005-0000-0000-000018000000}"/>
    <cellStyle name="Comma 2 10 2" xfId="52" xr:uid="{00000000-0005-0000-0000-000019000000}"/>
    <cellStyle name="Comma 2 2" xfId="68" xr:uid="{00000000-0005-0000-0000-00001A000000}"/>
    <cellStyle name="Comma 2 2 2" xfId="152" xr:uid="{00000000-0005-0000-0000-00001B000000}"/>
    <cellStyle name="Comma 2 2 2 2" xfId="45" xr:uid="{00000000-0005-0000-0000-00001C000000}"/>
    <cellStyle name="Comma 2 2 2 2 2" xfId="143" xr:uid="{00000000-0005-0000-0000-00001D000000}"/>
    <cellStyle name="Comma 2 2 3" xfId="74" xr:uid="{00000000-0005-0000-0000-00001E000000}"/>
    <cellStyle name="Comma 2 2 3 2" xfId="20" xr:uid="{00000000-0005-0000-0000-00001F000000}"/>
    <cellStyle name="Comma 2 2 3 3" xfId="142" xr:uid="{00000000-0005-0000-0000-000020000000}"/>
    <cellStyle name="Comma 2 4 4" xfId="100" xr:uid="{00000000-0005-0000-0000-000021000000}"/>
    <cellStyle name="Comma 2 4 5" xfId="112" xr:uid="{00000000-0005-0000-0000-000022000000}"/>
    <cellStyle name="Comma 2 4 5 2" xfId="134" xr:uid="{00000000-0005-0000-0000-000023000000}"/>
    <cellStyle name="Comma 2 5" xfId="46" xr:uid="{00000000-0005-0000-0000-000024000000}"/>
    <cellStyle name="Comma 2 5 2" xfId="80" xr:uid="{00000000-0005-0000-0000-000025000000}"/>
    <cellStyle name="Comma 21" xfId="72" xr:uid="{00000000-0005-0000-0000-000026000000}"/>
    <cellStyle name="Comma 3" xfId="24" xr:uid="{00000000-0005-0000-0000-000027000000}"/>
    <cellStyle name="Comma 3 2" xfId="69" xr:uid="{00000000-0005-0000-0000-000028000000}"/>
    <cellStyle name="Comma 3 2 2" xfId="61" xr:uid="{00000000-0005-0000-0000-000029000000}"/>
    <cellStyle name="Comma 3 2 2 2" xfId="123" xr:uid="{00000000-0005-0000-0000-00002A000000}"/>
    <cellStyle name="Comma 3 2 3 2" xfId="12" xr:uid="{00000000-0005-0000-0000-00002B000000}"/>
    <cellStyle name="Comma 3 5" xfId="135" xr:uid="{00000000-0005-0000-0000-00002C000000}"/>
    <cellStyle name="Comma 4" xfId="3" xr:uid="{00000000-0005-0000-0000-00002D000000}"/>
    <cellStyle name="Comma 5" xfId="13" xr:uid="{00000000-0005-0000-0000-00002E000000}"/>
    <cellStyle name="Comma 5 2" xfId="70" xr:uid="{00000000-0005-0000-0000-00002F000000}"/>
    <cellStyle name="Comma 5 3" xfId="96" xr:uid="{00000000-0005-0000-0000-000030000000}"/>
    <cellStyle name="Comma 5 4" xfId="117" xr:uid="{00000000-0005-0000-0000-000031000000}"/>
    <cellStyle name="Comma 6" xfId="33" xr:uid="{00000000-0005-0000-0000-000032000000}"/>
    <cellStyle name="Comma 6 2" xfId="25" xr:uid="{00000000-0005-0000-0000-000033000000}"/>
    <cellStyle name="Comma 6 2 2" xfId="76" xr:uid="{00000000-0005-0000-0000-000034000000}"/>
    <cellStyle name="Comma 6 3" xfId="140" xr:uid="{00000000-0005-0000-0000-000035000000}"/>
    <cellStyle name="Comma 7" xfId="48" xr:uid="{00000000-0005-0000-0000-000036000000}"/>
    <cellStyle name="Comma 8" xfId="15" xr:uid="{00000000-0005-0000-0000-000037000000}"/>
    <cellStyle name="Comma 9" xfId="54" xr:uid="{00000000-0005-0000-0000-000038000000}"/>
    <cellStyle name="Comma 9 2" xfId="122" xr:uid="{00000000-0005-0000-0000-000039000000}"/>
    <cellStyle name="Comma 9 3" xfId="105" xr:uid="{00000000-0005-0000-0000-00003A000000}"/>
    <cellStyle name="Comma 9 3 2" xfId="124" xr:uid="{00000000-0005-0000-0000-00003B000000}"/>
    <cellStyle name="Excel Built-in Normal" xfId="51" xr:uid="{00000000-0005-0000-0000-00003C000000}"/>
    <cellStyle name="Excel Built-in Normal 2" xfId="67" xr:uid="{00000000-0005-0000-0000-00003D000000}"/>
    <cellStyle name="Normal" xfId="0" builtinId="0"/>
    <cellStyle name="Normal 10" xfId="119" xr:uid="{00000000-0005-0000-0000-00003F000000}"/>
    <cellStyle name="Normal 10 10" xfId="28" xr:uid="{00000000-0005-0000-0000-000040000000}"/>
    <cellStyle name="Normal 10 2 2 2" xfId="5" xr:uid="{00000000-0005-0000-0000-000041000000}"/>
    <cellStyle name="Normal 10 2 3 3 2 4" xfId="104" xr:uid="{00000000-0005-0000-0000-000042000000}"/>
    <cellStyle name="Normal 10 2 3 3 2 4 2" xfId="4" xr:uid="{00000000-0005-0000-0000-000043000000}"/>
    <cellStyle name="Normal 10 2 3 3 2 4 2 2" xfId="47" xr:uid="{00000000-0005-0000-0000-000044000000}"/>
    <cellStyle name="Normal 10 2 3 3 2 4 2 2 2" xfId="146" xr:uid="{00000000-0005-0000-0000-000045000000}"/>
    <cellStyle name="Normal 10 2 3 3 2 4 2 3" xfId="55" xr:uid="{00000000-0005-0000-0000-000046000000}"/>
    <cellStyle name="Normal 10 2 3 3 2 4 2 3 3" xfId="153" xr:uid="{00000000-0005-0000-0000-000047000000}"/>
    <cellStyle name="Normal 10 2 3 3 2 4 2 3 5" xfId="106" xr:uid="{00000000-0005-0000-0000-000048000000}"/>
    <cellStyle name="Normal 10 2 3 3 2 4 2 3 5 2" xfId="125" xr:uid="{00000000-0005-0000-0000-000049000000}"/>
    <cellStyle name="Normal 10 2 3 3 2 4 2 4" xfId="82" xr:uid="{00000000-0005-0000-0000-00004A000000}"/>
    <cellStyle name="Normal 10 2 3 3 2 4 2 5" xfId="136" xr:uid="{00000000-0005-0000-0000-00004B000000}"/>
    <cellStyle name="Normal 10 2 3 3 2 4 3" xfId="98" xr:uid="{00000000-0005-0000-0000-00004C000000}"/>
    <cellStyle name="Normal 10 2 3 3 2 4 3 2" xfId="113" xr:uid="{00000000-0005-0000-0000-00004D000000}"/>
    <cellStyle name="Normal 10 2 3 3 2 4 4" xfId="110" xr:uid="{00000000-0005-0000-0000-00004E000000}"/>
    <cellStyle name="Normal 10 2 3 3 2 4 4 2" xfId="132" xr:uid="{00000000-0005-0000-0000-00004F000000}"/>
    <cellStyle name="Normal 10 2 3 3 2 4 9" xfId="16" xr:uid="{00000000-0005-0000-0000-000050000000}"/>
    <cellStyle name="Normal 10 2 3 3 2 4 9 2" xfId="56" xr:uid="{00000000-0005-0000-0000-000051000000}"/>
    <cellStyle name="Normal 10 2 3 3 2 4 9 2 3" xfId="107" xr:uid="{00000000-0005-0000-0000-000052000000}"/>
    <cellStyle name="Normal 10 2 3 3 2 4 9 2 3 2" xfId="126" xr:uid="{00000000-0005-0000-0000-000053000000}"/>
    <cellStyle name="Normal 10 2 3 3 2 4 9 3" xfId="99" xr:uid="{00000000-0005-0000-0000-000054000000}"/>
    <cellStyle name="Normal 10 2 3 3 2 4 9 5" xfId="111" xr:uid="{00000000-0005-0000-0000-000055000000}"/>
    <cellStyle name="Normal 10 2 3 3 2 4 9 5 2" xfId="133" xr:uid="{00000000-0005-0000-0000-000056000000}"/>
    <cellStyle name="Normal 10 2 3 3 2 4 9 6" xfId="138" xr:uid="{00000000-0005-0000-0000-000057000000}"/>
    <cellStyle name="Normal 11" xfId="154" xr:uid="{00000000-0005-0000-0000-000058000000}"/>
    <cellStyle name="Normal 13" xfId="30" xr:uid="{00000000-0005-0000-0000-000059000000}"/>
    <cellStyle name="Normal 14" xfId="73" xr:uid="{00000000-0005-0000-0000-00005A000000}"/>
    <cellStyle name="Normal 15" xfId="18" xr:uid="{00000000-0005-0000-0000-00005B000000}"/>
    <cellStyle name="Normal 15 3 2 2" xfId="21" xr:uid="{00000000-0005-0000-0000-00005C000000}"/>
    <cellStyle name="Normal 17" xfId="34" xr:uid="{00000000-0005-0000-0000-00005D000000}"/>
    <cellStyle name="Normal 17 2" xfId="84" xr:uid="{00000000-0005-0000-0000-00005E000000}"/>
    <cellStyle name="Normal 19" xfId="35" xr:uid="{00000000-0005-0000-0000-00005F000000}"/>
    <cellStyle name="Normal 19 2" xfId="85" xr:uid="{00000000-0005-0000-0000-000060000000}"/>
    <cellStyle name="Normal 2" xfId="64" xr:uid="{00000000-0005-0000-0000-000061000000}"/>
    <cellStyle name="Normal 2 11 2" xfId="50" xr:uid="{00000000-0005-0000-0000-000062000000}"/>
    <cellStyle name="Normal 2 2" xfId="2" xr:uid="{00000000-0005-0000-0000-000063000000}"/>
    <cellStyle name="Normal 2 2 2" xfId="77" xr:uid="{00000000-0005-0000-0000-000064000000}"/>
    <cellStyle name="Normal 2 2 2 2" xfId="7" xr:uid="{00000000-0005-0000-0000-000065000000}"/>
    <cellStyle name="Normal 2 2 3" xfId="151" xr:uid="{00000000-0005-0000-0000-000066000000}"/>
    <cellStyle name="Normal 2 3" xfId="66" xr:uid="{00000000-0005-0000-0000-000067000000}"/>
    <cellStyle name="Normal 2 3 2" xfId="8" xr:uid="{00000000-0005-0000-0000-000068000000}"/>
    <cellStyle name="Normal 2 3 2 2" xfId="79" xr:uid="{00000000-0005-0000-0000-000069000000}"/>
    <cellStyle name="Normal 2 3 3 2" xfId="128" xr:uid="{00000000-0005-0000-0000-00006A000000}"/>
    <cellStyle name="Normal 2 5" xfId="139" xr:uid="{00000000-0005-0000-0000-00006B000000}"/>
    <cellStyle name="Normal 21 2" xfId="6" xr:uid="{00000000-0005-0000-0000-00006C000000}"/>
    <cellStyle name="Normal 22" xfId="39" xr:uid="{00000000-0005-0000-0000-00006D000000}"/>
    <cellStyle name="Normal 22 2" xfId="89" xr:uid="{00000000-0005-0000-0000-00006E000000}"/>
    <cellStyle name="Normal 24" xfId="36" xr:uid="{00000000-0005-0000-0000-00006F000000}"/>
    <cellStyle name="Normal 24 2" xfId="86" xr:uid="{00000000-0005-0000-0000-000070000000}"/>
    <cellStyle name="Normal 27" xfId="37" xr:uid="{00000000-0005-0000-0000-000071000000}"/>
    <cellStyle name="Normal 27 2" xfId="87" xr:uid="{00000000-0005-0000-0000-000072000000}"/>
    <cellStyle name="Normal 28" xfId="38" xr:uid="{00000000-0005-0000-0000-000073000000}"/>
    <cellStyle name="Normal 28 2" xfId="88" xr:uid="{00000000-0005-0000-0000-000074000000}"/>
    <cellStyle name="Normal 3" xfId="59" xr:uid="{00000000-0005-0000-0000-000075000000}"/>
    <cellStyle name="Normal 3 10 3 2 3 3 2" xfId="149" xr:uid="{00000000-0005-0000-0000-000076000000}"/>
    <cellStyle name="Normal 3 2" xfId="57" xr:uid="{00000000-0005-0000-0000-000077000000}"/>
    <cellStyle name="Normal 3 2 2 2" xfId="11" xr:uid="{00000000-0005-0000-0000-000078000000}"/>
    <cellStyle name="Normal 3 8" xfId="145" xr:uid="{00000000-0005-0000-0000-000079000000}"/>
    <cellStyle name="Normal 4" xfId="60" xr:uid="{00000000-0005-0000-0000-00007A000000}"/>
    <cellStyle name="Normal 4 2" xfId="23" xr:uid="{00000000-0005-0000-0000-00007B000000}"/>
    <cellStyle name="Normal 4 3" xfId="121" xr:uid="{00000000-0005-0000-0000-00007C000000}"/>
    <cellStyle name="Normal 46" xfId="43" xr:uid="{00000000-0005-0000-0000-00007D000000}"/>
    <cellStyle name="Normal 46 2" xfId="93" xr:uid="{00000000-0005-0000-0000-00007E000000}"/>
    <cellStyle name="Normal 47" xfId="42" xr:uid="{00000000-0005-0000-0000-00007F000000}"/>
    <cellStyle name="Normal 47 2" xfId="92" xr:uid="{00000000-0005-0000-0000-000080000000}"/>
    <cellStyle name="Normal 5" xfId="95" xr:uid="{00000000-0005-0000-0000-000081000000}"/>
    <cellStyle name="Normal 5 2" xfId="62" xr:uid="{00000000-0005-0000-0000-000082000000}"/>
    <cellStyle name="Normal 5 2 3" xfId="78" xr:uid="{00000000-0005-0000-0000-000083000000}"/>
    <cellStyle name="Normal 59" xfId="40" xr:uid="{00000000-0005-0000-0000-000084000000}"/>
    <cellStyle name="Normal 59 2" xfId="90" xr:uid="{00000000-0005-0000-0000-000085000000}"/>
    <cellStyle name="Normal 6" xfId="101" xr:uid="{00000000-0005-0000-0000-000086000000}"/>
    <cellStyle name="Normal 6 2 2" xfId="27" xr:uid="{00000000-0005-0000-0000-000087000000}"/>
    <cellStyle name="Normal 6 7" xfId="75" xr:uid="{00000000-0005-0000-0000-000088000000}"/>
    <cellStyle name="Normal 65" xfId="41" xr:uid="{00000000-0005-0000-0000-000089000000}"/>
    <cellStyle name="Normal 65 2" xfId="91" xr:uid="{00000000-0005-0000-0000-00008A000000}"/>
    <cellStyle name="Normal 66" xfId="44" xr:uid="{00000000-0005-0000-0000-00008B000000}"/>
    <cellStyle name="Normal 66 2" xfId="94" xr:uid="{00000000-0005-0000-0000-00008C000000}"/>
    <cellStyle name="Normal 7" xfId="32" xr:uid="{00000000-0005-0000-0000-00008D000000}"/>
    <cellStyle name="Normal 7 2" xfId="129" xr:uid="{00000000-0005-0000-0000-00008E000000}"/>
    <cellStyle name="Normal 8" xfId="102" xr:uid="{00000000-0005-0000-0000-00008F000000}"/>
    <cellStyle name="Normal 9" xfId="115" xr:uid="{00000000-0005-0000-0000-000090000000}"/>
    <cellStyle name="Normal_Mumias Lab AC BQ" xfId="49" xr:uid="{00000000-0005-0000-0000-000091000000}"/>
    <cellStyle name="Percent" xfId="120" builtinId="5"/>
    <cellStyle name="Percent 2" xfId="22" xr:uid="{00000000-0005-0000-0000-000093000000}"/>
    <cellStyle name="Percent 2 2" xfId="53" xr:uid="{00000000-0005-0000-0000-000094000000}"/>
    <cellStyle name="Percent 2 3" xfId="58" xr:uid="{00000000-0005-0000-0000-000095000000}"/>
    <cellStyle name="Percent 2 3 3" xfId="108" xr:uid="{00000000-0005-0000-0000-000096000000}"/>
    <cellStyle name="Percent 2 3 3 2" xfId="130" xr:uid="{00000000-0005-0000-0000-000097000000}"/>
    <cellStyle name="Percent 3" xfId="156" xr:uid="{00000000-0005-0000-0000-000098000000}"/>
    <cellStyle name="Standard 2 2" xfId="14" xr:uid="{00000000-0005-0000-0000-000099000000}"/>
    <cellStyle name="tahoma 2 2" xfId="141" xr:uid="{00000000-0005-0000-0000-00009A000000}"/>
    <cellStyle name="Text" xfId="17" xr:uid="{00000000-0005-0000-0000-00009B000000}"/>
    <cellStyle name="Text 2" xfId="19" xr:uid="{00000000-0005-0000-0000-00009C000000}"/>
  </cellStyles>
  <dxfs count="6">
    <dxf>
      <font>
        <b val="0"/>
        <condense val="0"/>
        <extend val="0"/>
        <color indexed="9"/>
      </font>
    </dxf>
    <dxf>
      <font>
        <b val="0"/>
        <condense val="0"/>
        <extend val="0"/>
        <color indexed="9"/>
      </font>
    </dxf>
    <dxf>
      <font>
        <b val="0"/>
        <condense val="0"/>
        <extend val="0"/>
        <color indexed="9"/>
      </font>
    </dxf>
    <dxf>
      <font>
        <b val="0"/>
        <condense val="0"/>
        <extend val="0"/>
        <color indexed="9"/>
      </font>
    </dxf>
    <dxf>
      <font>
        <b val="0"/>
        <condense val="0"/>
        <extend val="0"/>
        <color indexed="9"/>
      </font>
    </dxf>
    <dxf>
      <font>
        <b val="0"/>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externalLink" Target="externalLinks/externalLink123.xml"/><Relationship Id="rId170" Type="http://schemas.openxmlformats.org/officeDocument/2006/relationships/calcChain" Target="calcChain.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externalLink" Target="externalLinks/externalLink124.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71" Type="http://schemas.openxmlformats.org/officeDocument/2006/relationships/customXml" Target="../customXml/item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2.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45" Type="http://schemas.openxmlformats.org/officeDocument/2006/relationships/externalLink" Target="externalLinks/externalLink109.xml"/><Relationship Id="rId161" Type="http://schemas.openxmlformats.org/officeDocument/2006/relationships/externalLink" Target="externalLinks/externalLink125.xml"/><Relationship Id="rId166" Type="http://schemas.openxmlformats.org/officeDocument/2006/relationships/externalLink" Target="externalLinks/externalLink13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16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externalLink" Target="externalLinks/externalLink12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16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externalLink" Target="externalLinks/externalLink12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externalLink" Target="externalLinks/externalLink122.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externalLink" Target="externalLinks/externalLink128.xml"/><Relationship Id="rId16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6" Type="http://schemas.openxmlformats.org/officeDocument/2006/relationships/worksheet" Target="worksheets/sheet1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165" Type="http://schemas.openxmlformats.org/officeDocument/2006/relationships/externalLink" Target="externalLinks/externalLink129.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 Id="rId17" Type="http://schemas.openxmlformats.org/officeDocument/2006/relationships/worksheet" Target="worksheets/sheet17.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24" Type="http://schemas.openxmlformats.org/officeDocument/2006/relationships/externalLink" Target="externalLinks/externalLink88.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476250</xdr:colOff>
      <xdr:row>6</xdr:row>
      <xdr:rowOff>9525</xdr:rowOff>
    </xdr:from>
    <xdr:to>
      <xdr:col>0</xdr:col>
      <xdr:colOff>1514475</xdr:colOff>
      <xdr:row>8</xdr:row>
      <xdr:rowOff>66674</xdr:rowOff>
    </xdr:to>
    <xdr:pic>
      <xdr:nvPicPr>
        <xdr:cNvPr id="2" name="Picture 9">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rot="10800000" flipV="1">
          <a:off x="476250" y="857250"/>
          <a:ext cx="1038225" cy="4571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33900</xdr:colOff>
      <xdr:row>5</xdr:row>
      <xdr:rowOff>190214</xdr:rowOff>
    </xdr:from>
    <xdr:to>
      <xdr:col>0</xdr:col>
      <xdr:colOff>5591175</xdr:colOff>
      <xdr:row>8</xdr:row>
      <xdr:rowOff>104774</xdr:rowOff>
    </xdr:to>
    <xdr:pic>
      <xdr:nvPicPr>
        <xdr:cNvPr id="3" name="Picture 929">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533900" y="847439"/>
          <a:ext cx="1057275" cy="5051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0</xdr:colOff>
          <xdr:row>294</xdr:row>
          <xdr:rowOff>0</xdr:rowOff>
        </xdr:from>
        <xdr:to>
          <xdr:col>2</xdr:col>
          <xdr:colOff>9525</xdr:colOff>
          <xdr:row>303</xdr:row>
          <xdr:rowOff>28575</xdr:rowOff>
        </xdr:to>
        <xdr:sp macro="" textlink="">
          <xdr:nvSpPr>
            <xdr:cNvPr id="10241" name="Object 1" hidden="1">
              <a:extLst>
                <a:ext uri="{63B3BB69-23CF-44E3-9099-C40C66FF867C}">
                  <a14:compatExt spid="_x0000_s10241"/>
                </a:ext>
                <a:ext uri="{FF2B5EF4-FFF2-40B4-BE49-F238E27FC236}">
                  <a16:creationId xmlns:a16="http://schemas.microsoft.com/office/drawing/2014/main" id="{00000000-0008-0000-0200-0000012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485775</xdr:colOff>
          <xdr:row>337</xdr:row>
          <xdr:rowOff>114300</xdr:rowOff>
        </xdr:from>
        <xdr:to>
          <xdr:col>1</xdr:col>
          <xdr:colOff>5905500</xdr:colOff>
          <xdr:row>344</xdr:row>
          <xdr:rowOff>114300</xdr:rowOff>
        </xdr:to>
        <xdr:sp macro="" textlink="">
          <xdr:nvSpPr>
            <xdr:cNvPr id="10242" name="Object 2" hidden="1">
              <a:extLst>
                <a:ext uri="{63B3BB69-23CF-44E3-9099-C40C66FF867C}">
                  <a14:compatExt spid="_x0000_s10242"/>
                </a:ext>
                <a:ext uri="{FF2B5EF4-FFF2-40B4-BE49-F238E27FC236}">
                  <a16:creationId xmlns:a16="http://schemas.microsoft.com/office/drawing/2014/main" id="{00000000-0008-0000-0200-0000022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xdr:col>
          <xdr:colOff>0</xdr:colOff>
          <xdr:row>837</xdr:row>
          <xdr:rowOff>0</xdr:rowOff>
        </xdr:from>
        <xdr:to>
          <xdr:col>2</xdr:col>
          <xdr:colOff>0</xdr:colOff>
          <xdr:row>842</xdr:row>
          <xdr:rowOff>28575</xdr:rowOff>
        </xdr:to>
        <xdr:sp macro="" textlink="">
          <xdr:nvSpPr>
            <xdr:cNvPr id="10243" name="Object 3" hidden="1">
              <a:extLst>
                <a:ext uri="{63B3BB69-23CF-44E3-9099-C40C66FF867C}">
                  <a14:compatExt spid="_x0000_s10243"/>
                </a:ext>
                <a:ext uri="{FF2B5EF4-FFF2-40B4-BE49-F238E27FC236}">
                  <a16:creationId xmlns:a16="http://schemas.microsoft.com/office/drawing/2014/main" id="{00000000-0008-0000-0200-0000032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xdr:col>
          <xdr:colOff>0</xdr:colOff>
          <xdr:row>2079</xdr:row>
          <xdr:rowOff>0</xdr:rowOff>
        </xdr:from>
        <xdr:to>
          <xdr:col>2</xdr:col>
          <xdr:colOff>19050</xdr:colOff>
          <xdr:row>2084</xdr:row>
          <xdr:rowOff>114300</xdr:rowOff>
        </xdr:to>
        <xdr:sp macro="" textlink="">
          <xdr:nvSpPr>
            <xdr:cNvPr id="10244" name="Object 4" hidden="1">
              <a:extLst>
                <a:ext uri="{63B3BB69-23CF-44E3-9099-C40C66FF867C}">
                  <a14:compatExt spid="_x0000_s10244"/>
                </a:ext>
                <a:ext uri="{FF2B5EF4-FFF2-40B4-BE49-F238E27FC236}">
                  <a16:creationId xmlns:a16="http://schemas.microsoft.com/office/drawing/2014/main" id="{00000000-0008-0000-0200-0000042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2</xdr:col>
      <xdr:colOff>0</xdr:colOff>
      <xdr:row>277</xdr:row>
      <xdr:rowOff>0</xdr:rowOff>
    </xdr:from>
    <xdr:to>
      <xdr:col>2</xdr:col>
      <xdr:colOff>66675</xdr:colOff>
      <xdr:row>277</xdr:row>
      <xdr:rowOff>231628</xdr:rowOff>
    </xdr:to>
    <xdr:sp macro="" textlink="">
      <xdr:nvSpPr>
        <xdr:cNvPr id="2" name="Text Box 1">
          <a:extLst>
            <a:ext uri="{FF2B5EF4-FFF2-40B4-BE49-F238E27FC236}">
              <a16:creationId xmlns:a16="http://schemas.microsoft.com/office/drawing/2014/main" id="{00000000-0008-0000-0A00-000002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3" name="Text Box 2">
          <a:extLst>
            <a:ext uri="{FF2B5EF4-FFF2-40B4-BE49-F238E27FC236}">
              <a16:creationId xmlns:a16="http://schemas.microsoft.com/office/drawing/2014/main" id="{00000000-0008-0000-0A00-000003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4" name="Text Box 3">
          <a:extLst>
            <a:ext uri="{FF2B5EF4-FFF2-40B4-BE49-F238E27FC236}">
              <a16:creationId xmlns:a16="http://schemas.microsoft.com/office/drawing/2014/main" id="{00000000-0008-0000-0A00-000004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5" name="Text Box 1">
          <a:extLst>
            <a:ext uri="{FF2B5EF4-FFF2-40B4-BE49-F238E27FC236}">
              <a16:creationId xmlns:a16="http://schemas.microsoft.com/office/drawing/2014/main" id="{00000000-0008-0000-0A00-000005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6" name="Text Box 2">
          <a:extLst>
            <a:ext uri="{FF2B5EF4-FFF2-40B4-BE49-F238E27FC236}">
              <a16:creationId xmlns:a16="http://schemas.microsoft.com/office/drawing/2014/main" id="{00000000-0008-0000-0A00-000006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7" name="Text Box 3">
          <a:extLst>
            <a:ext uri="{FF2B5EF4-FFF2-40B4-BE49-F238E27FC236}">
              <a16:creationId xmlns:a16="http://schemas.microsoft.com/office/drawing/2014/main" id="{00000000-0008-0000-0A00-000007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8" name="Text Box 1">
          <a:extLst>
            <a:ext uri="{FF2B5EF4-FFF2-40B4-BE49-F238E27FC236}">
              <a16:creationId xmlns:a16="http://schemas.microsoft.com/office/drawing/2014/main" id="{00000000-0008-0000-0A00-000008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9" name="Text Box 2">
          <a:extLst>
            <a:ext uri="{FF2B5EF4-FFF2-40B4-BE49-F238E27FC236}">
              <a16:creationId xmlns:a16="http://schemas.microsoft.com/office/drawing/2014/main" id="{00000000-0008-0000-0A00-000009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0" name="Text Box 3">
          <a:extLst>
            <a:ext uri="{FF2B5EF4-FFF2-40B4-BE49-F238E27FC236}">
              <a16:creationId xmlns:a16="http://schemas.microsoft.com/office/drawing/2014/main" id="{00000000-0008-0000-0A00-00000A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1" name="Text Box 1">
          <a:extLst>
            <a:ext uri="{FF2B5EF4-FFF2-40B4-BE49-F238E27FC236}">
              <a16:creationId xmlns:a16="http://schemas.microsoft.com/office/drawing/2014/main" id="{00000000-0008-0000-0A00-00000B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2" name="Text Box 2">
          <a:extLst>
            <a:ext uri="{FF2B5EF4-FFF2-40B4-BE49-F238E27FC236}">
              <a16:creationId xmlns:a16="http://schemas.microsoft.com/office/drawing/2014/main" id="{00000000-0008-0000-0A00-00000C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3" name="Text Box 3">
          <a:extLst>
            <a:ext uri="{FF2B5EF4-FFF2-40B4-BE49-F238E27FC236}">
              <a16:creationId xmlns:a16="http://schemas.microsoft.com/office/drawing/2014/main" id="{00000000-0008-0000-0A00-00000D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4" name="Text Box 1">
          <a:extLst>
            <a:ext uri="{FF2B5EF4-FFF2-40B4-BE49-F238E27FC236}">
              <a16:creationId xmlns:a16="http://schemas.microsoft.com/office/drawing/2014/main" id="{00000000-0008-0000-0A00-00000E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5" name="Text Box 2">
          <a:extLst>
            <a:ext uri="{FF2B5EF4-FFF2-40B4-BE49-F238E27FC236}">
              <a16:creationId xmlns:a16="http://schemas.microsoft.com/office/drawing/2014/main" id="{00000000-0008-0000-0A00-00000F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6" name="Text Box 3">
          <a:extLst>
            <a:ext uri="{FF2B5EF4-FFF2-40B4-BE49-F238E27FC236}">
              <a16:creationId xmlns:a16="http://schemas.microsoft.com/office/drawing/2014/main" id="{00000000-0008-0000-0A00-000010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7" name="Text Box 1">
          <a:extLst>
            <a:ext uri="{FF2B5EF4-FFF2-40B4-BE49-F238E27FC236}">
              <a16:creationId xmlns:a16="http://schemas.microsoft.com/office/drawing/2014/main" id="{00000000-0008-0000-0A00-000011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8" name="Text Box 2">
          <a:extLst>
            <a:ext uri="{FF2B5EF4-FFF2-40B4-BE49-F238E27FC236}">
              <a16:creationId xmlns:a16="http://schemas.microsoft.com/office/drawing/2014/main" id="{00000000-0008-0000-0A00-000012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19" name="Text Box 3">
          <a:extLst>
            <a:ext uri="{FF2B5EF4-FFF2-40B4-BE49-F238E27FC236}">
              <a16:creationId xmlns:a16="http://schemas.microsoft.com/office/drawing/2014/main" id="{00000000-0008-0000-0A00-000013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20" name="Text Box 1">
          <a:extLst>
            <a:ext uri="{FF2B5EF4-FFF2-40B4-BE49-F238E27FC236}">
              <a16:creationId xmlns:a16="http://schemas.microsoft.com/office/drawing/2014/main" id="{00000000-0008-0000-0A00-000014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21" name="Text Box 2">
          <a:extLst>
            <a:ext uri="{FF2B5EF4-FFF2-40B4-BE49-F238E27FC236}">
              <a16:creationId xmlns:a16="http://schemas.microsoft.com/office/drawing/2014/main" id="{00000000-0008-0000-0A00-000015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22" name="Text Box 3">
          <a:extLst>
            <a:ext uri="{FF2B5EF4-FFF2-40B4-BE49-F238E27FC236}">
              <a16:creationId xmlns:a16="http://schemas.microsoft.com/office/drawing/2014/main" id="{00000000-0008-0000-0A00-000016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23" name="Text Box 1">
          <a:extLst>
            <a:ext uri="{FF2B5EF4-FFF2-40B4-BE49-F238E27FC236}">
              <a16:creationId xmlns:a16="http://schemas.microsoft.com/office/drawing/2014/main" id="{00000000-0008-0000-0A00-000017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24" name="Text Box 2">
          <a:extLst>
            <a:ext uri="{FF2B5EF4-FFF2-40B4-BE49-F238E27FC236}">
              <a16:creationId xmlns:a16="http://schemas.microsoft.com/office/drawing/2014/main" id="{00000000-0008-0000-0A00-000018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7</xdr:row>
      <xdr:rowOff>0</xdr:rowOff>
    </xdr:from>
    <xdr:to>
      <xdr:col>2</xdr:col>
      <xdr:colOff>66675</xdr:colOff>
      <xdr:row>277</xdr:row>
      <xdr:rowOff>231628</xdr:rowOff>
    </xdr:to>
    <xdr:sp macro="" textlink="">
      <xdr:nvSpPr>
        <xdr:cNvPr id="25" name="Text Box 3">
          <a:extLst>
            <a:ext uri="{FF2B5EF4-FFF2-40B4-BE49-F238E27FC236}">
              <a16:creationId xmlns:a16="http://schemas.microsoft.com/office/drawing/2014/main" id="{00000000-0008-0000-0A00-000019000000}"/>
            </a:ext>
          </a:extLst>
        </xdr:cNvPr>
        <xdr:cNvSpPr txBox="1">
          <a:spLocks noChangeArrowheads="1"/>
        </xdr:cNvSpPr>
      </xdr:nvSpPr>
      <xdr:spPr bwMode="auto">
        <a:xfrm>
          <a:off x="5753100" y="72618600"/>
          <a:ext cx="66675" cy="2316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601</xdr:row>
      <xdr:rowOff>0</xdr:rowOff>
    </xdr:from>
    <xdr:ext cx="66675" cy="228600"/>
    <xdr:sp macro="" textlink="">
      <xdr:nvSpPr>
        <xdr:cNvPr id="26" name="Text Box 1">
          <a:extLst>
            <a:ext uri="{FF2B5EF4-FFF2-40B4-BE49-F238E27FC236}">
              <a16:creationId xmlns:a16="http://schemas.microsoft.com/office/drawing/2014/main" id="{00000000-0008-0000-0A00-00001A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27" name="Text Box 2">
          <a:extLst>
            <a:ext uri="{FF2B5EF4-FFF2-40B4-BE49-F238E27FC236}">
              <a16:creationId xmlns:a16="http://schemas.microsoft.com/office/drawing/2014/main" id="{00000000-0008-0000-0A00-00001B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28" name="Text Box 3">
          <a:extLst>
            <a:ext uri="{FF2B5EF4-FFF2-40B4-BE49-F238E27FC236}">
              <a16:creationId xmlns:a16="http://schemas.microsoft.com/office/drawing/2014/main" id="{00000000-0008-0000-0A00-00001C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29" name="Text Box 1">
          <a:extLst>
            <a:ext uri="{FF2B5EF4-FFF2-40B4-BE49-F238E27FC236}">
              <a16:creationId xmlns:a16="http://schemas.microsoft.com/office/drawing/2014/main" id="{00000000-0008-0000-0A00-00001D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0" name="Text Box 2">
          <a:extLst>
            <a:ext uri="{FF2B5EF4-FFF2-40B4-BE49-F238E27FC236}">
              <a16:creationId xmlns:a16="http://schemas.microsoft.com/office/drawing/2014/main" id="{00000000-0008-0000-0A00-00001E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1" name="Text Box 3">
          <a:extLst>
            <a:ext uri="{FF2B5EF4-FFF2-40B4-BE49-F238E27FC236}">
              <a16:creationId xmlns:a16="http://schemas.microsoft.com/office/drawing/2014/main" id="{00000000-0008-0000-0A00-00001F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2" name="Text Box 1">
          <a:extLst>
            <a:ext uri="{FF2B5EF4-FFF2-40B4-BE49-F238E27FC236}">
              <a16:creationId xmlns:a16="http://schemas.microsoft.com/office/drawing/2014/main" id="{00000000-0008-0000-0A00-000020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3" name="Text Box 2">
          <a:extLst>
            <a:ext uri="{FF2B5EF4-FFF2-40B4-BE49-F238E27FC236}">
              <a16:creationId xmlns:a16="http://schemas.microsoft.com/office/drawing/2014/main" id="{00000000-0008-0000-0A00-000021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4" name="Text Box 3">
          <a:extLst>
            <a:ext uri="{FF2B5EF4-FFF2-40B4-BE49-F238E27FC236}">
              <a16:creationId xmlns:a16="http://schemas.microsoft.com/office/drawing/2014/main" id="{00000000-0008-0000-0A00-000022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5" name="Text Box 1">
          <a:extLst>
            <a:ext uri="{FF2B5EF4-FFF2-40B4-BE49-F238E27FC236}">
              <a16:creationId xmlns:a16="http://schemas.microsoft.com/office/drawing/2014/main" id="{00000000-0008-0000-0A00-000023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6" name="Text Box 2">
          <a:extLst>
            <a:ext uri="{FF2B5EF4-FFF2-40B4-BE49-F238E27FC236}">
              <a16:creationId xmlns:a16="http://schemas.microsoft.com/office/drawing/2014/main" id="{00000000-0008-0000-0A00-000024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7" name="Text Box 3">
          <a:extLst>
            <a:ext uri="{FF2B5EF4-FFF2-40B4-BE49-F238E27FC236}">
              <a16:creationId xmlns:a16="http://schemas.microsoft.com/office/drawing/2014/main" id="{00000000-0008-0000-0A00-000025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8" name="Text Box 1">
          <a:extLst>
            <a:ext uri="{FF2B5EF4-FFF2-40B4-BE49-F238E27FC236}">
              <a16:creationId xmlns:a16="http://schemas.microsoft.com/office/drawing/2014/main" id="{00000000-0008-0000-0A00-000026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39" name="Text Box 2">
          <a:extLst>
            <a:ext uri="{FF2B5EF4-FFF2-40B4-BE49-F238E27FC236}">
              <a16:creationId xmlns:a16="http://schemas.microsoft.com/office/drawing/2014/main" id="{00000000-0008-0000-0A00-000027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0" name="Text Box 3">
          <a:extLst>
            <a:ext uri="{FF2B5EF4-FFF2-40B4-BE49-F238E27FC236}">
              <a16:creationId xmlns:a16="http://schemas.microsoft.com/office/drawing/2014/main" id="{00000000-0008-0000-0A00-000028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1" name="Text Box 1">
          <a:extLst>
            <a:ext uri="{FF2B5EF4-FFF2-40B4-BE49-F238E27FC236}">
              <a16:creationId xmlns:a16="http://schemas.microsoft.com/office/drawing/2014/main" id="{00000000-0008-0000-0A00-000029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2" name="Text Box 2">
          <a:extLst>
            <a:ext uri="{FF2B5EF4-FFF2-40B4-BE49-F238E27FC236}">
              <a16:creationId xmlns:a16="http://schemas.microsoft.com/office/drawing/2014/main" id="{00000000-0008-0000-0A00-00002A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3" name="Text Box 3">
          <a:extLst>
            <a:ext uri="{FF2B5EF4-FFF2-40B4-BE49-F238E27FC236}">
              <a16:creationId xmlns:a16="http://schemas.microsoft.com/office/drawing/2014/main" id="{00000000-0008-0000-0A00-00002B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4" name="Text Box 1">
          <a:extLst>
            <a:ext uri="{FF2B5EF4-FFF2-40B4-BE49-F238E27FC236}">
              <a16:creationId xmlns:a16="http://schemas.microsoft.com/office/drawing/2014/main" id="{00000000-0008-0000-0A00-00002C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5" name="Text Box 2">
          <a:extLst>
            <a:ext uri="{FF2B5EF4-FFF2-40B4-BE49-F238E27FC236}">
              <a16:creationId xmlns:a16="http://schemas.microsoft.com/office/drawing/2014/main" id="{00000000-0008-0000-0A00-00002D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6" name="Text Box 3">
          <a:extLst>
            <a:ext uri="{FF2B5EF4-FFF2-40B4-BE49-F238E27FC236}">
              <a16:creationId xmlns:a16="http://schemas.microsoft.com/office/drawing/2014/main" id="{00000000-0008-0000-0A00-00002E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7" name="Text Box 1">
          <a:extLst>
            <a:ext uri="{FF2B5EF4-FFF2-40B4-BE49-F238E27FC236}">
              <a16:creationId xmlns:a16="http://schemas.microsoft.com/office/drawing/2014/main" id="{00000000-0008-0000-0A00-00002F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8" name="Text Box 2">
          <a:extLst>
            <a:ext uri="{FF2B5EF4-FFF2-40B4-BE49-F238E27FC236}">
              <a16:creationId xmlns:a16="http://schemas.microsoft.com/office/drawing/2014/main" id="{00000000-0008-0000-0A00-000030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1</xdr:row>
      <xdr:rowOff>0</xdr:rowOff>
    </xdr:from>
    <xdr:ext cx="66675" cy="228600"/>
    <xdr:sp macro="" textlink="">
      <xdr:nvSpPr>
        <xdr:cNvPr id="49" name="Text Box 3">
          <a:extLst>
            <a:ext uri="{FF2B5EF4-FFF2-40B4-BE49-F238E27FC236}">
              <a16:creationId xmlns:a16="http://schemas.microsoft.com/office/drawing/2014/main" id="{00000000-0008-0000-0A00-000031000000}"/>
            </a:ext>
          </a:extLst>
        </xdr:cNvPr>
        <xdr:cNvSpPr txBox="1">
          <a:spLocks noChangeArrowheads="1"/>
        </xdr:cNvSpPr>
      </xdr:nvSpPr>
      <xdr:spPr bwMode="auto">
        <a:xfrm>
          <a:off x="5753100" y="16714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79</xdr:row>
      <xdr:rowOff>0</xdr:rowOff>
    </xdr:from>
    <xdr:to>
      <xdr:col>2</xdr:col>
      <xdr:colOff>66675</xdr:colOff>
      <xdr:row>279</xdr:row>
      <xdr:rowOff>250675</xdr:rowOff>
    </xdr:to>
    <xdr:sp macro="" textlink="">
      <xdr:nvSpPr>
        <xdr:cNvPr id="50" name="Text Box 1">
          <a:extLst>
            <a:ext uri="{FF2B5EF4-FFF2-40B4-BE49-F238E27FC236}">
              <a16:creationId xmlns:a16="http://schemas.microsoft.com/office/drawing/2014/main" id="{00000000-0008-0000-0A00-000032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1" name="Text Box 2">
          <a:extLst>
            <a:ext uri="{FF2B5EF4-FFF2-40B4-BE49-F238E27FC236}">
              <a16:creationId xmlns:a16="http://schemas.microsoft.com/office/drawing/2014/main" id="{00000000-0008-0000-0A00-000033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2" name="Text Box 3">
          <a:extLst>
            <a:ext uri="{FF2B5EF4-FFF2-40B4-BE49-F238E27FC236}">
              <a16:creationId xmlns:a16="http://schemas.microsoft.com/office/drawing/2014/main" id="{00000000-0008-0000-0A00-000034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3" name="Text Box 1">
          <a:extLst>
            <a:ext uri="{FF2B5EF4-FFF2-40B4-BE49-F238E27FC236}">
              <a16:creationId xmlns:a16="http://schemas.microsoft.com/office/drawing/2014/main" id="{00000000-0008-0000-0A00-000035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4" name="Text Box 2">
          <a:extLst>
            <a:ext uri="{FF2B5EF4-FFF2-40B4-BE49-F238E27FC236}">
              <a16:creationId xmlns:a16="http://schemas.microsoft.com/office/drawing/2014/main" id="{00000000-0008-0000-0A00-000036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5" name="Text Box 3">
          <a:extLst>
            <a:ext uri="{FF2B5EF4-FFF2-40B4-BE49-F238E27FC236}">
              <a16:creationId xmlns:a16="http://schemas.microsoft.com/office/drawing/2014/main" id="{00000000-0008-0000-0A00-000037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6" name="Text Box 1">
          <a:extLst>
            <a:ext uri="{FF2B5EF4-FFF2-40B4-BE49-F238E27FC236}">
              <a16:creationId xmlns:a16="http://schemas.microsoft.com/office/drawing/2014/main" id="{00000000-0008-0000-0A00-000038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7" name="Text Box 2">
          <a:extLst>
            <a:ext uri="{FF2B5EF4-FFF2-40B4-BE49-F238E27FC236}">
              <a16:creationId xmlns:a16="http://schemas.microsoft.com/office/drawing/2014/main" id="{00000000-0008-0000-0A00-000039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8" name="Text Box 3">
          <a:extLst>
            <a:ext uri="{FF2B5EF4-FFF2-40B4-BE49-F238E27FC236}">
              <a16:creationId xmlns:a16="http://schemas.microsoft.com/office/drawing/2014/main" id="{00000000-0008-0000-0A00-00003A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59" name="Text Box 1">
          <a:extLst>
            <a:ext uri="{FF2B5EF4-FFF2-40B4-BE49-F238E27FC236}">
              <a16:creationId xmlns:a16="http://schemas.microsoft.com/office/drawing/2014/main" id="{00000000-0008-0000-0A00-00003B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0" name="Text Box 2">
          <a:extLst>
            <a:ext uri="{FF2B5EF4-FFF2-40B4-BE49-F238E27FC236}">
              <a16:creationId xmlns:a16="http://schemas.microsoft.com/office/drawing/2014/main" id="{00000000-0008-0000-0A00-00003C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1" name="Text Box 3">
          <a:extLst>
            <a:ext uri="{FF2B5EF4-FFF2-40B4-BE49-F238E27FC236}">
              <a16:creationId xmlns:a16="http://schemas.microsoft.com/office/drawing/2014/main" id="{00000000-0008-0000-0A00-00003D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2" name="Text Box 1">
          <a:extLst>
            <a:ext uri="{FF2B5EF4-FFF2-40B4-BE49-F238E27FC236}">
              <a16:creationId xmlns:a16="http://schemas.microsoft.com/office/drawing/2014/main" id="{00000000-0008-0000-0A00-00003E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3" name="Text Box 2">
          <a:extLst>
            <a:ext uri="{FF2B5EF4-FFF2-40B4-BE49-F238E27FC236}">
              <a16:creationId xmlns:a16="http://schemas.microsoft.com/office/drawing/2014/main" id="{00000000-0008-0000-0A00-00003F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4" name="Text Box 3">
          <a:extLst>
            <a:ext uri="{FF2B5EF4-FFF2-40B4-BE49-F238E27FC236}">
              <a16:creationId xmlns:a16="http://schemas.microsoft.com/office/drawing/2014/main" id="{00000000-0008-0000-0A00-000040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5" name="Text Box 1">
          <a:extLst>
            <a:ext uri="{FF2B5EF4-FFF2-40B4-BE49-F238E27FC236}">
              <a16:creationId xmlns:a16="http://schemas.microsoft.com/office/drawing/2014/main" id="{00000000-0008-0000-0A00-000041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6" name="Text Box 2">
          <a:extLst>
            <a:ext uri="{FF2B5EF4-FFF2-40B4-BE49-F238E27FC236}">
              <a16:creationId xmlns:a16="http://schemas.microsoft.com/office/drawing/2014/main" id="{00000000-0008-0000-0A00-000042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7" name="Text Box 3">
          <a:extLst>
            <a:ext uri="{FF2B5EF4-FFF2-40B4-BE49-F238E27FC236}">
              <a16:creationId xmlns:a16="http://schemas.microsoft.com/office/drawing/2014/main" id="{00000000-0008-0000-0A00-000043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8" name="Text Box 1">
          <a:extLst>
            <a:ext uri="{FF2B5EF4-FFF2-40B4-BE49-F238E27FC236}">
              <a16:creationId xmlns:a16="http://schemas.microsoft.com/office/drawing/2014/main" id="{00000000-0008-0000-0A00-000044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69" name="Text Box 2">
          <a:extLst>
            <a:ext uri="{FF2B5EF4-FFF2-40B4-BE49-F238E27FC236}">
              <a16:creationId xmlns:a16="http://schemas.microsoft.com/office/drawing/2014/main" id="{00000000-0008-0000-0A00-000045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70" name="Text Box 3">
          <a:extLst>
            <a:ext uri="{FF2B5EF4-FFF2-40B4-BE49-F238E27FC236}">
              <a16:creationId xmlns:a16="http://schemas.microsoft.com/office/drawing/2014/main" id="{00000000-0008-0000-0A00-000046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71" name="Text Box 1">
          <a:extLst>
            <a:ext uri="{FF2B5EF4-FFF2-40B4-BE49-F238E27FC236}">
              <a16:creationId xmlns:a16="http://schemas.microsoft.com/office/drawing/2014/main" id="{00000000-0008-0000-0A00-000047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72" name="Text Box 2">
          <a:extLst>
            <a:ext uri="{FF2B5EF4-FFF2-40B4-BE49-F238E27FC236}">
              <a16:creationId xmlns:a16="http://schemas.microsoft.com/office/drawing/2014/main" id="{00000000-0008-0000-0A00-000048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9</xdr:row>
      <xdr:rowOff>0</xdr:rowOff>
    </xdr:from>
    <xdr:to>
      <xdr:col>2</xdr:col>
      <xdr:colOff>66675</xdr:colOff>
      <xdr:row>279</xdr:row>
      <xdr:rowOff>250675</xdr:rowOff>
    </xdr:to>
    <xdr:sp macro="" textlink="">
      <xdr:nvSpPr>
        <xdr:cNvPr id="73" name="Text Box 3">
          <a:extLst>
            <a:ext uri="{FF2B5EF4-FFF2-40B4-BE49-F238E27FC236}">
              <a16:creationId xmlns:a16="http://schemas.microsoft.com/office/drawing/2014/main" id="{00000000-0008-0000-0A00-000049000000}"/>
            </a:ext>
          </a:extLst>
        </xdr:cNvPr>
        <xdr:cNvSpPr txBox="1">
          <a:spLocks noChangeArrowheads="1"/>
        </xdr:cNvSpPr>
      </xdr:nvSpPr>
      <xdr:spPr bwMode="auto">
        <a:xfrm>
          <a:off x="5753100" y="73285350"/>
          <a:ext cx="66675" cy="250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74" name="Text Box 1">
          <a:extLst>
            <a:ext uri="{FF2B5EF4-FFF2-40B4-BE49-F238E27FC236}">
              <a16:creationId xmlns:a16="http://schemas.microsoft.com/office/drawing/2014/main" id="{00000000-0008-0000-0A00-00004A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75" name="Text Box 2">
          <a:extLst>
            <a:ext uri="{FF2B5EF4-FFF2-40B4-BE49-F238E27FC236}">
              <a16:creationId xmlns:a16="http://schemas.microsoft.com/office/drawing/2014/main" id="{00000000-0008-0000-0A00-00004B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76" name="Text Box 3">
          <a:extLst>
            <a:ext uri="{FF2B5EF4-FFF2-40B4-BE49-F238E27FC236}">
              <a16:creationId xmlns:a16="http://schemas.microsoft.com/office/drawing/2014/main" id="{00000000-0008-0000-0A00-00004C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77" name="Text Box 1">
          <a:extLst>
            <a:ext uri="{FF2B5EF4-FFF2-40B4-BE49-F238E27FC236}">
              <a16:creationId xmlns:a16="http://schemas.microsoft.com/office/drawing/2014/main" id="{00000000-0008-0000-0A00-00004D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78" name="Text Box 2">
          <a:extLst>
            <a:ext uri="{FF2B5EF4-FFF2-40B4-BE49-F238E27FC236}">
              <a16:creationId xmlns:a16="http://schemas.microsoft.com/office/drawing/2014/main" id="{00000000-0008-0000-0A00-00004E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79" name="Text Box 3">
          <a:extLst>
            <a:ext uri="{FF2B5EF4-FFF2-40B4-BE49-F238E27FC236}">
              <a16:creationId xmlns:a16="http://schemas.microsoft.com/office/drawing/2014/main" id="{00000000-0008-0000-0A00-00004F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0" name="Text Box 1">
          <a:extLst>
            <a:ext uri="{FF2B5EF4-FFF2-40B4-BE49-F238E27FC236}">
              <a16:creationId xmlns:a16="http://schemas.microsoft.com/office/drawing/2014/main" id="{00000000-0008-0000-0A00-000050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1" name="Text Box 2">
          <a:extLst>
            <a:ext uri="{FF2B5EF4-FFF2-40B4-BE49-F238E27FC236}">
              <a16:creationId xmlns:a16="http://schemas.microsoft.com/office/drawing/2014/main" id="{00000000-0008-0000-0A00-000051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2" name="Text Box 3">
          <a:extLst>
            <a:ext uri="{FF2B5EF4-FFF2-40B4-BE49-F238E27FC236}">
              <a16:creationId xmlns:a16="http://schemas.microsoft.com/office/drawing/2014/main" id="{00000000-0008-0000-0A00-000052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3" name="Text Box 1">
          <a:extLst>
            <a:ext uri="{FF2B5EF4-FFF2-40B4-BE49-F238E27FC236}">
              <a16:creationId xmlns:a16="http://schemas.microsoft.com/office/drawing/2014/main" id="{00000000-0008-0000-0A00-000053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4" name="Text Box 2">
          <a:extLst>
            <a:ext uri="{FF2B5EF4-FFF2-40B4-BE49-F238E27FC236}">
              <a16:creationId xmlns:a16="http://schemas.microsoft.com/office/drawing/2014/main" id="{00000000-0008-0000-0A00-000054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5" name="Text Box 3">
          <a:extLst>
            <a:ext uri="{FF2B5EF4-FFF2-40B4-BE49-F238E27FC236}">
              <a16:creationId xmlns:a16="http://schemas.microsoft.com/office/drawing/2014/main" id="{00000000-0008-0000-0A00-000055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6" name="Text Box 1">
          <a:extLst>
            <a:ext uri="{FF2B5EF4-FFF2-40B4-BE49-F238E27FC236}">
              <a16:creationId xmlns:a16="http://schemas.microsoft.com/office/drawing/2014/main" id="{00000000-0008-0000-0A00-000056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7" name="Text Box 2">
          <a:extLst>
            <a:ext uri="{FF2B5EF4-FFF2-40B4-BE49-F238E27FC236}">
              <a16:creationId xmlns:a16="http://schemas.microsoft.com/office/drawing/2014/main" id="{00000000-0008-0000-0A00-000057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8" name="Text Box 3">
          <a:extLst>
            <a:ext uri="{FF2B5EF4-FFF2-40B4-BE49-F238E27FC236}">
              <a16:creationId xmlns:a16="http://schemas.microsoft.com/office/drawing/2014/main" id="{00000000-0008-0000-0A00-000058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89" name="Text Box 1">
          <a:extLst>
            <a:ext uri="{FF2B5EF4-FFF2-40B4-BE49-F238E27FC236}">
              <a16:creationId xmlns:a16="http://schemas.microsoft.com/office/drawing/2014/main" id="{00000000-0008-0000-0A00-000059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0" name="Text Box 2">
          <a:extLst>
            <a:ext uri="{FF2B5EF4-FFF2-40B4-BE49-F238E27FC236}">
              <a16:creationId xmlns:a16="http://schemas.microsoft.com/office/drawing/2014/main" id="{00000000-0008-0000-0A00-00005A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1" name="Text Box 3">
          <a:extLst>
            <a:ext uri="{FF2B5EF4-FFF2-40B4-BE49-F238E27FC236}">
              <a16:creationId xmlns:a16="http://schemas.microsoft.com/office/drawing/2014/main" id="{00000000-0008-0000-0A00-00005B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2" name="Text Box 1">
          <a:extLst>
            <a:ext uri="{FF2B5EF4-FFF2-40B4-BE49-F238E27FC236}">
              <a16:creationId xmlns:a16="http://schemas.microsoft.com/office/drawing/2014/main" id="{00000000-0008-0000-0A00-00005C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3" name="Text Box 2">
          <a:extLst>
            <a:ext uri="{FF2B5EF4-FFF2-40B4-BE49-F238E27FC236}">
              <a16:creationId xmlns:a16="http://schemas.microsoft.com/office/drawing/2014/main" id="{00000000-0008-0000-0A00-00005D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4" name="Text Box 3">
          <a:extLst>
            <a:ext uri="{FF2B5EF4-FFF2-40B4-BE49-F238E27FC236}">
              <a16:creationId xmlns:a16="http://schemas.microsoft.com/office/drawing/2014/main" id="{00000000-0008-0000-0A00-00005E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5" name="Text Box 1">
          <a:extLst>
            <a:ext uri="{FF2B5EF4-FFF2-40B4-BE49-F238E27FC236}">
              <a16:creationId xmlns:a16="http://schemas.microsoft.com/office/drawing/2014/main" id="{00000000-0008-0000-0A00-00005F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6" name="Text Box 2">
          <a:extLst>
            <a:ext uri="{FF2B5EF4-FFF2-40B4-BE49-F238E27FC236}">
              <a16:creationId xmlns:a16="http://schemas.microsoft.com/office/drawing/2014/main" id="{00000000-0008-0000-0A00-000060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27516</xdr:rowOff>
    </xdr:to>
    <xdr:sp macro="" textlink="">
      <xdr:nvSpPr>
        <xdr:cNvPr id="97" name="Text Box 3">
          <a:extLst>
            <a:ext uri="{FF2B5EF4-FFF2-40B4-BE49-F238E27FC236}">
              <a16:creationId xmlns:a16="http://schemas.microsoft.com/office/drawing/2014/main" id="{00000000-0008-0000-0A00-000061000000}"/>
            </a:ext>
          </a:extLst>
        </xdr:cNvPr>
        <xdr:cNvSpPr txBox="1">
          <a:spLocks noChangeArrowheads="1"/>
        </xdr:cNvSpPr>
      </xdr:nvSpPr>
      <xdr:spPr bwMode="auto">
        <a:xfrm>
          <a:off x="5753100" y="219979875"/>
          <a:ext cx="66675" cy="2275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535</xdr:row>
      <xdr:rowOff>0</xdr:rowOff>
    </xdr:from>
    <xdr:ext cx="66675" cy="228600"/>
    <xdr:sp macro="" textlink="">
      <xdr:nvSpPr>
        <xdr:cNvPr id="98" name="Text Box 1">
          <a:extLst>
            <a:ext uri="{FF2B5EF4-FFF2-40B4-BE49-F238E27FC236}">
              <a16:creationId xmlns:a16="http://schemas.microsoft.com/office/drawing/2014/main" id="{00000000-0008-0000-0A00-000062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99" name="Text Box 2">
          <a:extLst>
            <a:ext uri="{FF2B5EF4-FFF2-40B4-BE49-F238E27FC236}">
              <a16:creationId xmlns:a16="http://schemas.microsoft.com/office/drawing/2014/main" id="{00000000-0008-0000-0A00-000063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0" name="Text Box 3">
          <a:extLst>
            <a:ext uri="{FF2B5EF4-FFF2-40B4-BE49-F238E27FC236}">
              <a16:creationId xmlns:a16="http://schemas.microsoft.com/office/drawing/2014/main" id="{00000000-0008-0000-0A00-000064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1" name="Text Box 1">
          <a:extLst>
            <a:ext uri="{FF2B5EF4-FFF2-40B4-BE49-F238E27FC236}">
              <a16:creationId xmlns:a16="http://schemas.microsoft.com/office/drawing/2014/main" id="{00000000-0008-0000-0A00-000065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2" name="Text Box 2">
          <a:extLst>
            <a:ext uri="{FF2B5EF4-FFF2-40B4-BE49-F238E27FC236}">
              <a16:creationId xmlns:a16="http://schemas.microsoft.com/office/drawing/2014/main" id="{00000000-0008-0000-0A00-000066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3" name="Text Box 3">
          <a:extLst>
            <a:ext uri="{FF2B5EF4-FFF2-40B4-BE49-F238E27FC236}">
              <a16:creationId xmlns:a16="http://schemas.microsoft.com/office/drawing/2014/main" id="{00000000-0008-0000-0A00-000067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4" name="Text Box 1">
          <a:extLst>
            <a:ext uri="{FF2B5EF4-FFF2-40B4-BE49-F238E27FC236}">
              <a16:creationId xmlns:a16="http://schemas.microsoft.com/office/drawing/2014/main" id="{00000000-0008-0000-0A00-000068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5" name="Text Box 2">
          <a:extLst>
            <a:ext uri="{FF2B5EF4-FFF2-40B4-BE49-F238E27FC236}">
              <a16:creationId xmlns:a16="http://schemas.microsoft.com/office/drawing/2014/main" id="{00000000-0008-0000-0A00-000069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6" name="Text Box 3">
          <a:extLst>
            <a:ext uri="{FF2B5EF4-FFF2-40B4-BE49-F238E27FC236}">
              <a16:creationId xmlns:a16="http://schemas.microsoft.com/office/drawing/2014/main" id="{00000000-0008-0000-0A00-00006A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7" name="Text Box 1">
          <a:extLst>
            <a:ext uri="{FF2B5EF4-FFF2-40B4-BE49-F238E27FC236}">
              <a16:creationId xmlns:a16="http://schemas.microsoft.com/office/drawing/2014/main" id="{00000000-0008-0000-0A00-00006B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8" name="Text Box 2">
          <a:extLst>
            <a:ext uri="{FF2B5EF4-FFF2-40B4-BE49-F238E27FC236}">
              <a16:creationId xmlns:a16="http://schemas.microsoft.com/office/drawing/2014/main" id="{00000000-0008-0000-0A00-00006C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09" name="Text Box 3">
          <a:extLst>
            <a:ext uri="{FF2B5EF4-FFF2-40B4-BE49-F238E27FC236}">
              <a16:creationId xmlns:a16="http://schemas.microsoft.com/office/drawing/2014/main" id="{00000000-0008-0000-0A00-00006D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0" name="Text Box 1">
          <a:extLst>
            <a:ext uri="{FF2B5EF4-FFF2-40B4-BE49-F238E27FC236}">
              <a16:creationId xmlns:a16="http://schemas.microsoft.com/office/drawing/2014/main" id="{00000000-0008-0000-0A00-00006E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1" name="Text Box 2">
          <a:extLst>
            <a:ext uri="{FF2B5EF4-FFF2-40B4-BE49-F238E27FC236}">
              <a16:creationId xmlns:a16="http://schemas.microsoft.com/office/drawing/2014/main" id="{00000000-0008-0000-0A00-00006F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2" name="Text Box 3">
          <a:extLst>
            <a:ext uri="{FF2B5EF4-FFF2-40B4-BE49-F238E27FC236}">
              <a16:creationId xmlns:a16="http://schemas.microsoft.com/office/drawing/2014/main" id="{00000000-0008-0000-0A00-000070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3" name="Text Box 1">
          <a:extLst>
            <a:ext uri="{FF2B5EF4-FFF2-40B4-BE49-F238E27FC236}">
              <a16:creationId xmlns:a16="http://schemas.microsoft.com/office/drawing/2014/main" id="{00000000-0008-0000-0A00-000071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4" name="Text Box 2">
          <a:extLst>
            <a:ext uri="{FF2B5EF4-FFF2-40B4-BE49-F238E27FC236}">
              <a16:creationId xmlns:a16="http://schemas.microsoft.com/office/drawing/2014/main" id="{00000000-0008-0000-0A00-000072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5" name="Text Box 3">
          <a:extLst>
            <a:ext uri="{FF2B5EF4-FFF2-40B4-BE49-F238E27FC236}">
              <a16:creationId xmlns:a16="http://schemas.microsoft.com/office/drawing/2014/main" id="{00000000-0008-0000-0A00-000073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6" name="Text Box 1">
          <a:extLst>
            <a:ext uri="{FF2B5EF4-FFF2-40B4-BE49-F238E27FC236}">
              <a16:creationId xmlns:a16="http://schemas.microsoft.com/office/drawing/2014/main" id="{00000000-0008-0000-0A00-000074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7" name="Text Box 2">
          <a:extLst>
            <a:ext uri="{FF2B5EF4-FFF2-40B4-BE49-F238E27FC236}">
              <a16:creationId xmlns:a16="http://schemas.microsoft.com/office/drawing/2014/main" id="{00000000-0008-0000-0A00-000075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8" name="Text Box 3">
          <a:extLst>
            <a:ext uri="{FF2B5EF4-FFF2-40B4-BE49-F238E27FC236}">
              <a16:creationId xmlns:a16="http://schemas.microsoft.com/office/drawing/2014/main" id="{00000000-0008-0000-0A00-000076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19" name="Text Box 1">
          <a:extLst>
            <a:ext uri="{FF2B5EF4-FFF2-40B4-BE49-F238E27FC236}">
              <a16:creationId xmlns:a16="http://schemas.microsoft.com/office/drawing/2014/main" id="{00000000-0008-0000-0A00-000077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5</xdr:row>
      <xdr:rowOff>0</xdr:rowOff>
    </xdr:from>
    <xdr:ext cx="66675" cy="228600"/>
    <xdr:sp macro="" textlink="">
      <xdr:nvSpPr>
        <xdr:cNvPr id="120" name="Text Box 2">
          <a:extLst>
            <a:ext uri="{FF2B5EF4-FFF2-40B4-BE49-F238E27FC236}">
              <a16:creationId xmlns:a16="http://schemas.microsoft.com/office/drawing/2014/main" id="{00000000-0008-0000-0A00-000078000000}"/>
            </a:ext>
          </a:extLst>
        </xdr:cNvPr>
        <xdr:cNvSpPr txBox="1">
          <a:spLocks noChangeArrowheads="1"/>
        </xdr:cNvSpPr>
      </xdr:nvSpPr>
      <xdr:spPr bwMode="auto">
        <a:xfrm>
          <a:off x="5753100" y="1473422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807</xdr:row>
      <xdr:rowOff>0</xdr:rowOff>
    </xdr:from>
    <xdr:to>
      <xdr:col>2</xdr:col>
      <xdr:colOff>66675</xdr:colOff>
      <xdr:row>808</xdr:row>
      <xdr:rowOff>17991</xdr:rowOff>
    </xdr:to>
    <xdr:sp macro="" textlink="">
      <xdr:nvSpPr>
        <xdr:cNvPr id="121" name="Text Box 1">
          <a:extLst>
            <a:ext uri="{FF2B5EF4-FFF2-40B4-BE49-F238E27FC236}">
              <a16:creationId xmlns:a16="http://schemas.microsoft.com/office/drawing/2014/main" id="{00000000-0008-0000-0A00-000079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2" name="Text Box 2">
          <a:extLst>
            <a:ext uri="{FF2B5EF4-FFF2-40B4-BE49-F238E27FC236}">
              <a16:creationId xmlns:a16="http://schemas.microsoft.com/office/drawing/2014/main" id="{00000000-0008-0000-0A00-00007A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3" name="Text Box 3">
          <a:extLst>
            <a:ext uri="{FF2B5EF4-FFF2-40B4-BE49-F238E27FC236}">
              <a16:creationId xmlns:a16="http://schemas.microsoft.com/office/drawing/2014/main" id="{00000000-0008-0000-0A00-00007B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4" name="Text Box 1">
          <a:extLst>
            <a:ext uri="{FF2B5EF4-FFF2-40B4-BE49-F238E27FC236}">
              <a16:creationId xmlns:a16="http://schemas.microsoft.com/office/drawing/2014/main" id="{00000000-0008-0000-0A00-00007C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5" name="Text Box 2">
          <a:extLst>
            <a:ext uri="{FF2B5EF4-FFF2-40B4-BE49-F238E27FC236}">
              <a16:creationId xmlns:a16="http://schemas.microsoft.com/office/drawing/2014/main" id="{00000000-0008-0000-0A00-00007D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6" name="Text Box 3">
          <a:extLst>
            <a:ext uri="{FF2B5EF4-FFF2-40B4-BE49-F238E27FC236}">
              <a16:creationId xmlns:a16="http://schemas.microsoft.com/office/drawing/2014/main" id="{00000000-0008-0000-0A00-00007E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7" name="Text Box 1">
          <a:extLst>
            <a:ext uri="{FF2B5EF4-FFF2-40B4-BE49-F238E27FC236}">
              <a16:creationId xmlns:a16="http://schemas.microsoft.com/office/drawing/2014/main" id="{00000000-0008-0000-0A00-00007F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8" name="Text Box 2">
          <a:extLst>
            <a:ext uri="{FF2B5EF4-FFF2-40B4-BE49-F238E27FC236}">
              <a16:creationId xmlns:a16="http://schemas.microsoft.com/office/drawing/2014/main" id="{00000000-0008-0000-0A00-000080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29" name="Text Box 3">
          <a:extLst>
            <a:ext uri="{FF2B5EF4-FFF2-40B4-BE49-F238E27FC236}">
              <a16:creationId xmlns:a16="http://schemas.microsoft.com/office/drawing/2014/main" id="{00000000-0008-0000-0A00-000081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0" name="Text Box 1">
          <a:extLst>
            <a:ext uri="{FF2B5EF4-FFF2-40B4-BE49-F238E27FC236}">
              <a16:creationId xmlns:a16="http://schemas.microsoft.com/office/drawing/2014/main" id="{00000000-0008-0000-0A00-000082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1" name="Text Box 2">
          <a:extLst>
            <a:ext uri="{FF2B5EF4-FFF2-40B4-BE49-F238E27FC236}">
              <a16:creationId xmlns:a16="http://schemas.microsoft.com/office/drawing/2014/main" id="{00000000-0008-0000-0A00-000083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2" name="Text Box 3">
          <a:extLst>
            <a:ext uri="{FF2B5EF4-FFF2-40B4-BE49-F238E27FC236}">
              <a16:creationId xmlns:a16="http://schemas.microsoft.com/office/drawing/2014/main" id="{00000000-0008-0000-0A00-000084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3" name="Text Box 1">
          <a:extLst>
            <a:ext uri="{FF2B5EF4-FFF2-40B4-BE49-F238E27FC236}">
              <a16:creationId xmlns:a16="http://schemas.microsoft.com/office/drawing/2014/main" id="{00000000-0008-0000-0A00-000085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4" name="Text Box 2">
          <a:extLst>
            <a:ext uri="{FF2B5EF4-FFF2-40B4-BE49-F238E27FC236}">
              <a16:creationId xmlns:a16="http://schemas.microsoft.com/office/drawing/2014/main" id="{00000000-0008-0000-0A00-000086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5" name="Text Box 3">
          <a:extLst>
            <a:ext uri="{FF2B5EF4-FFF2-40B4-BE49-F238E27FC236}">
              <a16:creationId xmlns:a16="http://schemas.microsoft.com/office/drawing/2014/main" id="{00000000-0008-0000-0A00-000087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6" name="Text Box 1">
          <a:extLst>
            <a:ext uri="{FF2B5EF4-FFF2-40B4-BE49-F238E27FC236}">
              <a16:creationId xmlns:a16="http://schemas.microsoft.com/office/drawing/2014/main" id="{00000000-0008-0000-0A00-000088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7" name="Text Box 2">
          <a:extLst>
            <a:ext uri="{FF2B5EF4-FFF2-40B4-BE49-F238E27FC236}">
              <a16:creationId xmlns:a16="http://schemas.microsoft.com/office/drawing/2014/main" id="{00000000-0008-0000-0A00-000089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8" name="Text Box 3">
          <a:extLst>
            <a:ext uri="{FF2B5EF4-FFF2-40B4-BE49-F238E27FC236}">
              <a16:creationId xmlns:a16="http://schemas.microsoft.com/office/drawing/2014/main" id="{00000000-0008-0000-0A00-00008A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39" name="Text Box 1">
          <a:extLst>
            <a:ext uri="{FF2B5EF4-FFF2-40B4-BE49-F238E27FC236}">
              <a16:creationId xmlns:a16="http://schemas.microsoft.com/office/drawing/2014/main" id="{00000000-0008-0000-0A00-00008B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40" name="Text Box 2">
          <a:extLst>
            <a:ext uri="{FF2B5EF4-FFF2-40B4-BE49-F238E27FC236}">
              <a16:creationId xmlns:a16="http://schemas.microsoft.com/office/drawing/2014/main" id="{00000000-0008-0000-0A00-00008C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41" name="Text Box 3">
          <a:extLst>
            <a:ext uri="{FF2B5EF4-FFF2-40B4-BE49-F238E27FC236}">
              <a16:creationId xmlns:a16="http://schemas.microsoft.com/office/drawing/2014/main" id="{00000000-0008-0000-0A00-00008D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42" name="Text Box 1">
          <a:extLst>
            <a:ext uri="{FF2B5EF4-FFF2-40B4-BE49-F238E27FC236}">
              <a16:creationId xmlns:a16="http://schemas.microsoft.com/office/drawing/2014/main" id="{00000000-0008-0000-0A00-00008E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43" name="Text Box 2">
          <a:extLst>
            <a:ext uri="{FF2B5EF4-FFF2-40B4-BE49-F238E27FC236}">
              <a16:creationId xmlns:a16="http://schemas.microsoft.com/office/drawing/2014/main" id="{00000000-0008-0000-0A00-00008F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07</xdr:row>
      <xdr:rowOff>0</xdr:rowOff>
    </xdr:from>
    <xdr:to>
      <xdr:col>2</xdr:col>
      <xdr:colOff>66675</xdr:colOff>
      <xdr:row>808</xdr:row>
      <xdr:rowOff>17991</xdr:rowOff>
    </xdr:to>
    <xdr:sp macro="" textlink="">
      <xdr:nvSpPr>
        <xdr:cNvPr id="144" name="Text Box 3">
          <a:extLst>
            <a:ext uri="{FF2B5EF4-FFF2-40B4-BE49-F238E27FC236}">
              <a16:creationId xmlns:a16="http://schemas.microsoft.com/office/drawing/2014/main" id="{00000000-0008-0000-0A00-000090000000}"/>
            </a:ext>
          </a:extLst>
        </xdr:cNvPr>
        <xdr:cNvSpPr txBox="1">
          <a:spLocks noChangeArrowheads="1"/>
        </xdr:cNvSpPr>
      </xdr:nvSpPr>
      <xdr:spPr bwMode="auto">
        <a:xfrm>
          <a:off x="5753100" y="219979875"/>
          <a:ext cx="66675" cy="2180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45" name="Text Box 1">
          <a:extLst>
            <a:ext uri="{FF2B5EF4-FFF2-40B4-BE49-F238E27FC236}">
              <a16:creationId xmlns:a16="http://schemas.microsoft.com/office/drawing/2014/main" id="{00000000-0008-0000-0A00-000091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46" name="Text Box 2">
          <a:extLst>
            <a:ext uri="{FF2B5EF4-FFF2-40B4-BE49-F238E27FC236}">
              <a16:creationId xmlns:a16="http://schemas.microsoft.com/office/drawing/2014/main" id="{00000000-0008-0000-0A00-000092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47" name="Text Box 3">
          <a:extLst>
            <a:ext uri="{FF2B5EF4-FFF2-40B4-BE49-F238E27FC236}">
              <a16:creationId xmlns:a16="http://schemas.microsoft.com/office/drawing/2014/main" id="{00000000-0008-0000-0A00-000093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48" name="Text Box 1">
          <a:extLst>
            <a:ext uri="{FF2B5EF4-FFF2-40B4-BE49-F238E27FC236}">
              <a16:creationId xmlns:a16="http://schemas.microsoft.com/office/drawing/2014/main" id="{00000000-0008-0000-0A00-000094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49" name="Text Box 2">
          <a:extLst>
            <a:ext uri="{FF2B5EF4-FFF2-40B4-BE49-F238E27FC236}">
              <a16:creationId xmlns:a16="http://schemas.microsoft.com/office/drawing/2014/main" id="{00000000-0008-0000-0A00-000095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0" name="Text Box 3">
          <a:extLst>
            <a:ext uri="{FF2B5EF4-FFF2-40B4-BE49-F238E27FC236}">
              <a16:creationId xmlns:a16="http://schemas.microsoft.com/office/drawing/2014/main" id="{00000000-0008-0000-0A00-000096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1" name="Text Box 1">
          <a:extLst>
            <a:ext uri="{FF2B5EF4-FFF2-40B4-BE49-F238E27FC236}">
              <a16:creationId xmlns:a16="http://schemas.microsoft.com/office/drawing/2014/main" id="{00000000-0008-0000-0A00-000097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2" name="Text Box 2">
          <a:extLst>
            <a:ext uri="{FF2B5EF4-FFF2-40B4-BE49-F238E27FC236}">
              <a16:creationId xmlns:a16="http://schemas.microsoft.com/office/drawing/2014/main" id="{00000000-0008-0000-0A00-000098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3" name="Text Box 3">
          <a:extLst>
            <a:ext uri="{FF2B5EF4-FFF2-40B4-BE49-F238E27FC236}">
              <a16:creationId xmlns:a16="http://schemas.microsoft.com/office/drawing/2014/main" id="{00000000-0008-0000-0A00-000099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4" name="Text Box 1">
          <a:extLst>
            <a:ext uri="{FF2B5EF4-FFF2-40B4-BE49-F238E27FC236}">
              <a16:creationId xmlns:a16="http://schemas.microsoft.com/office/drawing/2014/main" id="{00000000-0008-0000-0A00-00009A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5" name="Text Box 2">
          <a:extLst>
            <a:ext uri="{FF2B5EF4-FFF2-40B4-BE49-F238E27FC236}">
              <a16:creationId xmlns:a16="http://schemas.microsoft.com/office/drawing/2014/main" id="{00000000-0008-0000-0A00-00009B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6" name="Text Box 3">
          <a:extLst>
            <a:ext uri="{FF2B5EF4-FFF2-40B4-BE49-F238E27FC236}">
              <a16:creationId xmlns:a16="http://schemas.microsoft.com/office/drawing/2014/main" id="{00000000-0008-0000-0A00-00009C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7" name="Text Box 1">
          <a:extLst>
            <a:ext uri="{FF2B5EF4-FFF2-40B4-BE49-F238E27FC236}">
              <a16:creationId xmlns:a16="http://schemas.microsoft.com/office/drawing/2014/main" id="{00000000-0008-0000-0A00-00009D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8" name="Text Box 2">
          <a:extLst>
            <a:ext uri="{FF2B5EF4-FFF2-40B4-BE49-F238E27FC236}">
              <a16:creationId xmlns:a16="http://schemas.microsoft.com/office/drawing/2014/main" id="{00000000-0008-0000-0A00-00009E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59" name="Text Box 3">
          <a:extLst>
            <a:ext uri="{FF2B5EF4-FFF2-40B4-BE49-F238E27FC236}">
              <a16:creationId xmlns:a16="http://schemas.microsoft.com/office/drawing/2014/main" id="{00000000-0008-0000-0A00-00009F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0" name="Text Box 1">
          <a:extLst>
            <a:ext uri="{FF2B5EF4-FFF2-40B4-BE49-F238E27FC236}">
              <a16:creationId xmlns:a16="http://schemas.microsoft.com/office/drawing/2014/main" id="{00000000-0008-0000-0A00-0000A0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1" name="Text Box 2">
          <a:extLst>
            <a:ext uri="{FF2B5EF4-FFF2-40B4-BE49-F238E27FC236}">
              <a16:creationId xmlns:a16="http://schemas.microsoft.com/office/drawing/2014/main" id="{00000000-0008-0000-0A00-0000A1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2" name="Text Box 3">
          <a:extLst>
            <a:ext uri="{FF2B5EF4-FFF2-40B4-BE49-F238E27FC236}">
              <a16:creationId xmlns:a16="http://schemas.microsoft.com/office/drawing/2014/main" id="{00000000-0008-0000-0A00-0000A2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3" name="Text Box 1">
          <a:extLst>
            <a:ext uri="{FF2B5EF4-FFF2-40B4-BE49-F238E27FC236}">
              <a16:creationId xmlns:a16="http://schemas.microsoft.com/office/drawing/2014/main" id="{00000000-0008-0000-0A00-0000A3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4" name="Text Box 2">
          <a:extLst>
            <a:ext uri="{FF2B5EF4-FFF2-40B4-BE49-F238E27FC236}">
              <a16:creationId xmlns:a16="http://schemas.microsoft.com/office/drawing/2014/main" id="{00000000-0008-0000-0A00-0000A4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5" name="Text Box 3">
          <a:extLst>
            <a:ext uri="{FF2B5EF4-FFF2-40B4-BE49-F238E27FC236}">
              <a16:creationId xmlns:a16="http://schemas.microsoft.com/office/drawing/2014/main" id="{00000000-0008-0000-0A00-0000A5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6" name="Text Box 1">
          <a:extLst>
            <a:ext uri="{FF2B5EF4-FFF2-40B4-BE49-F238E27FC236}">
              <a16:creationId xmlns:a16="http://schemas.microsoft.com/office/drawing/2014/main" id="{00000000-0008-0000-0A00-0000A6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7" name="Text Box 2">
          <a:extLst>
            <a:ext uri="{FF2B5EF4-FFF2-40B4-BE49-F238E27FC236}">
              <a16:creationId xmlns:a16="http://schemas.microsoft.com/office/drawing/2014/main" id="{00000000-0008-0000-0A00-0000A7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5</xdr:row>
      <xdr:rowOff>0</xdr:rowOff>
    </xdr:from>
    <xdr:to>
      <xdr:col>2</xdr:col>
      <xdr:colOff>66675</xdr:colOff>
      <xdr:row>778</xdr:row>
      <xdr:rowOff>6349</xdr:rowOff>
    </xdr:to>
    <xdr:sp macro="" textlink="">
      <xdr:nvSpPr>
        <xdr:cNvPr id="168" name="Text Box 3">
          <a:extLst>
            <a:ext uri="{FF2B5EF4-FFF2-40B4-BE49-F238E27FC236}">
              <a16:creationId xmlns:a16="http://schemas.microsoft.com/office/drawing/2014/main" id="{00000000-0008-0000-0A00-0000A8000000}"/>
            </a:ext>
          </a:extLst>
        </xdr:cNvPr>
        <xdr:cNvSpPr txBox="1">
          <a:spLocks noChangeArrowheads="1"/>
        </xdr:cNvSpPr>
      </xdr:nvSpPr>
      <xdr:spPr bwMode="auto">
        <a:xfrm>
          <a:off x="5753100" y="212778975"/>
          <a:ext cx="66675" cy="606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69" name="Text Box 1">
          <a:extLst>
            <a:ext uri="{FF2B5EF4-FFF2-40B4-BE49-F238E27FC236}">
              <a16:creationId xmlns:a16="http://schemas.microsoft.com/office/drawing/2014/main" id="{00000000-0008-0000-0A00-0000A9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0" name="Text Box 2">
          <a:extLst>
            <a:ext uri="{FF2B5EF4-FFF2-40B4-BE49-F238E27FC236}">
              <a16:creationId xmlns:a16="http://schemas.microsoft.com/office/drawing/2014/main" id="{00000000-0008-0000-0A00-0000AA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1" name="Text Box 3">
          <a:extLst>
            <a:ext uri="{FF2B5EF4-FFF2-40B4-BE49-F238E27FC236}">
              <a16:creationId xmlns:a16="http://schemas.microsoft.com/office/drawing/2014/main" id="{00000000-0008-0000-0A00-0000AB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2" name="Text Box 1">
          <a:extLst>
            <a:ext uri="{FF2B5EF4-FFF2-40B4-BE49-F238E27FC236}">
              <a16:creationId xmlns:a16="http://schemas.microsoft.com/office/drawing/2014/main" id="{00000000-0008-0000-0A00-0000AC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3" name="Text Box 2">
          <a:extLst>
            <a:ext uri="{FF2B5EF4-FFF2-40B4-BE49-F238E27FC236}">
              <a16:creationId xmlns:a16="http://schemas.microsoft.com/office/drawing/2014/main" id="{00000000-0008-0000-0A00-0000AD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4" name="Text Box 3">
          <a:extLst>
            <a:ext uri="{FF2B5EF4-FFF2-40B4-BE49-F238E27FC236}">
              <a16:creationId xmlns:a16="http://schemas.microsoft.com/office/drawing/2014/main" id="{00000000-0008-0000-0A00-0000AE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5" name="Text Box 1">
          <a:extLst>
            <a:ext uri="{FF2B5EF4-FFF2-40B4-BE49-F238E27FC236}">
              <a16:creationId xmlns:a16="http://schemas.microsoft.com/office/drawing/2014/main" id="{00000000-0008-0000-0A00-0000AF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6" name="Text Box 2">
          <a:extLst>
            <a:ext uri="{FF2B5EF4-FFF2-40B4-BE49-F238E27FC236}">
              <a16:creationId xmlns:a16="http://schemas.microsoft.com/office/drawing/2014/main" id="{00000000-0008-0000-0A00-0000B0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7" name="Text Box 3">
          <a:extLst>
            <a:ext uri="{FF2B5EF4-FFF2-40B4-BE49-F238E27FC236}">
              <a16:creationId xmlns:a16="http://schemas.microsoft.com/office/drawing/2014/main" id="{00000000-0008-0000-0A00-0000B1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8" name="Text Box 1">
          <a:extLst>
            <a:ext uri="{FF2B5EF4-FFF2-40B4-BE49-F238E27FC236}">
              <a16:creationId xmlns:a16="http://schemas.microsoft.com/office/drawing/2014/main" id="{00000000-0008-0000-0A00-0000B2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79" name="Text Box 2">
          <a:extLst>
            <a:ext uri="{FF2B5EF4-FFF2-40B4-BE49-F238E27FC236}">
              <a16:creationId xmlns:a16="http://schemas.microsoft.com/office/drawing/2014/main" id="{00000000-0008-0000-0A00-0000B3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0" name="Text Box 3">
          <a:extLst>
            <a:ext uri="{FF2B5EF4-FFF2-40B4-BE49-F238E27FC236}">
              <a16:creationId xmlns:a16="http://schemas.microsoft.com/office/drawing/2014/main" id="{00000000-0008-0000-0A00-0000B4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1" name="Text Box 1">
          <a:extLst>
            <a:ext uri="{FF2B5EF4-FFF2-40B4-BE49-F238E27FC236}">
              <a16:creationId xmlns:a16="http://schemas.microsoft.com/office/drawing/2014/main" id="{00000000-0008-0000-0A00-0000B5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2" name="Text Box 2">
          <a:extLst>
            <a:ext uri="{FF2B5EF4-FFF2-40B4-BE49-F238E27FC236}">
              <a16:creationId xmlns:a16="http://schemas.microsoft.com/office/drawing/2014/main" id="{00000000-0008-0000-0A00-0000B6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3" name="Text Box 3">
          <a:extLst>
            <a:ext uri="{FF2B5EF4-FFF2-40B4-BE49-F238E27FC236}">
              <a16:creationId xmlns:a16="http://schemas.microsoft.com/office/drawing/2014/main" id="{00000000-0008-0000-0A00-0000B7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4" name="Text Box 1">
          <a:extLst>
            <a:ext uri="{FF2B5EF4-FFF2-40B4-BE49-F238E27FC236}">
              <a16:creationId xmlns:a16="http://schemas.microsoft.com/office/drawing/2014/main" id="{00000000-0008-0000-0A00-0000B8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5" name="Text Box 2">
          <a:extLst>
            <a:ext uri="{FF2B5EF4-FFF2-40B4-BE49-F238E27FC236}">
              <a16:creationId xmlns:a16="http://schemas.microsoft.com/office/drawing/2014/main" id="{00000000-0008-0000-0A00-0000B9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6" name="Text Box 3">
          <a:extLst>
            <a:ext uri="{FF2B5EF4-FFF2-40B4-BE49-F238E27FC236}">
              <a16:creationId xmlns:a16="http://schemas.microsoft.com/office/drawing/2014/main" id="{00000000-0008-0000-0A00-0000BA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7" name="Text Box 1">
          <a:extLst>
            <a:ext uri="{FF2B5EF4-FFF2-40B4-BE49-F238E27FC236}">
              <a16:creationId xmlns:a16="http://schemas.microsoft.com/office/drawing/2014/main" id="{00000000-0008-0000-0A00-0000BB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8" name="Text Box 2">
          <a:extLst>
            <a:ext uri="{FF2B5EF4-FFF2-40B4-BE49-F238E27FC236}">
              <a16:creationId xmlns:a16="http://schemas.microsoft.com/office/drawing/2014/main" id="{00000000-0008-0000-0A00-0000BC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89" name="Text Box 3">
          <a:extLst>
            <a:ext uri="{FF2B5EF4-FFF2-40B4-BE49-F238E27FC236}">
              <a16:creationId xmlns:a16="http://schemas.microsoft.com/office/drawing/2014/main" id="{00000000-0008-0000-0A00-0000BD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90" name="Text Box 1">
          <a:extLst>
            <a:ext uri="{FF2B5EF4-FFF2-40B4-BE49-F238E27FC236}">
              <a16:creationId xmlns:a16="http://schemas.microsoft.com/office/drawing/2014/main" id="{00000000-0008-0000-0A00-0000BE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91" name="Text Box 2">
          <a:extLst>
            <a:ext uri="{FF2B5EF4-FFF2-40B4-BE49-F238E27FC236}">
              <a16:creationId xmlns:a16="http://schemas.microsoft.com/office/drawing/2014/main" id="{00000000-0008-0000-0A00-0000BF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74</xdr:row>
      <xdr:rowOff>0</xdr:rowOff>
    </xdr:from>
    <xdr:to>
      <xdr:col>2</xdr:col>
      <xdr:colOff>66675</xdr:colOff>
      <xdr:row>775</xdr:row>
      <xdr:rowOff>17990</xdr:rowOff>
    </xdr:to>
    <xdr:sp macro="" textlink="">
      <xdr:nvSpPr>
        <xdr:cNvPr id="192" name="Text Box 3">
          <a:extLst>
            <a:ext uri="{FF2B5EF4-FFF2-40B4-BE49-F238E27FC236}">
              <a16:creationId xmlns:a16="http://schemas.microsoft.com/office/drawing/2014/main" id="{00000000-0008-0000-0A00-0000C0000000}"/>
            </a:ext>
          </a:extLst>
        </xdr:cNvPr>
        <xdr:cNvSpPr txBox="1">
          <a:spLocks noChangeArrowheads="1"/>
        </xdr:cNvSpPr>
      </xdr:nvSpPr>
      <xdr:spPr bwMode="auto">
        <a:xfrm>
          <a:off x="5753100" y="212578950"/>
          <a:ext cx="66675" cy="218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82</xdr:row>
      <xdr:rowOff>0</xdr:rowOff>
    </xdr:from>
    <xdr:ext cx="66675" cy="228600"/>
    <xdr:sp macro="" textlink="">
      <xdr:nvSpPr>
        <xdr:cNvPr id="193" name="Text Box 1">
          <a:extLst>
            <a:ext uri="{FF2B5EF4-FFF2-40B4-BE49-F238E27FC236}">
              <a16:creationId xmlns:a16="http://schemas.microsoft.com/office/drawing/2014/main" id="{00000000-0008-0000-0A00-0000C1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194" name="Text Box 2">
          <a:extLst>
            <a:ext uri="{FF2B5EF4-FFF2-40B4-BE49-F238E27FC236}">
              <a16:creationId xmlns:a16="http://schemas.microsoft.com/office/drawing/2014/main" id="{00000000-0008-0000-0A00-0000C2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195" name="Text Box 3">
          <a:extLst>
            <a:ext uri="{FF2B5EF4-FFF2-40B4-BE49-F238E27FC236}">
              <a16:creationId xmlns:a16="http://schemas.microsoft.com/office/drawing/2014/main" id="{00000000-0008-0000-0A00-0000C3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196" name="Text Box 1">
          <a:extLst>
            <a:ext uri="{FF2B5EF4-FFF2-40B4-BE49-F238E27FC236}">
              <a16:creationId xmlns:a16="http://schemas.microsoft.com/office/drawing/2014/main" id="{00000000-0008-0000-0A00-0000C4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197" name="Text Box 2">
          <a:extLst>
            <a:ext uri="{FF2B5EF4-FFF2-40B4-BE49-F238E27FC236}">
              <a16:creationId xmlns:a16="http://schemas.microsoft.com/office/drawing/2014/main" id="{00000000-0008-0000-0A00-0000C5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198" name="Text Box 3">
          <a:extLst>
            <a:ext uri="{FF2B5EF4-FFF2-40B4-BE49-F238E27FC236}">
              <a16:creationId xmlns:a16="http://schemas.microsoft.com/office/drawing/2014/main" id="{00000000-0008-0000-0A00-0000C6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199" name="Text Box 1">
          <a:extLst>
            <a:ext uri="{FF2B5EF4-FFF2-40B4-BE49-F238E27FC236}">
              <a16:creationId xmlns:a16="http://schemas.microsoft.com/office/drawing/2014/main" id="{00000000-0008-0000-0A00-0000C7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0" name="Text Box 2">
          <a:extLst>
            <a:ext uri="{FF2B5EF4-FFF2-40B4-BE49-F238E27FC236}">
              <a16:creationId xmlns:a16="http://schemas.microsoft.com/office/drawing/2014/main" id="{00000000-0008-0000-0A00-0000C8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1" name="Text Box 3">
          <a:extLst>
            <a:ext uri="{FF2B5EF4-FFF2-40B4-BE49-F238E27FC236}">
              <a16:creationId xmlns:a16="http://schemas.microsoft.com/office/drawing/2014/main" id="{00000000-0008-0000-0A00-0000C9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2" name="Text Box 1">
          <a:extLst>
            <a:ext uri="{FF2B5EF4-FFF2-40B4-BE49-F238E27FC236}">
              <a16:creationId xmlns:a16="http://schemas.microsoft.com/office/drawing/2014/main" id="{00000000-0008-0000-0A00-0000CA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3" name="Text Box 2">
          <a:extLst>
            <a:ext uri="{FF2B5EF4-FFF2-40B4-BE49-F238E27FC236}">
              <a16:creationId xmlns:a16="http://schemas.microsoft.com/office/drawing/2014/main" id="{00000000-0008-0000-0A00-0000CB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4" name="Text Box 3">
          <a:extLst>
            <a:ext uri="{FF2B5EF4-FFF2-40B4-BE49-F238E27FC236}">
              <a16:creationId xmlns:a16="http://schemas.microsoft.com/office/drawing/2014/main" id="{00000000-0008-0000-0A00-0000CC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5" name="Text Box 1">
          <a:extLst>
            <a:ext uri="{FF2B5EF4-FFF2-40B4-BE49-F238E27FC236}">
              <a16:creationId xmlns:a16="http://schemas.microsoft.com/office/drawing/2014/main" id="{00000000-0008-0000-0A00-0000CD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6" name="Text Box 2">
          <a:extLst>
            <a:ext uri="{FF2B5EF4-FFF2-40B4-BE49-F238E27FC236}">
              <a16:creationId xmlns:a16="http://schemas.microsoft.com/office/drawing/2014/main" id="{00000000-0008-0000-0A00-0000CE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7" name="Text Box 3">
          <a:extLst>
            <a:ext uri="{FF2B5EF4-FFF2-40B4-BE49-F238E27FC236}">
              <a16:creationId xmlns:a16="http://schemas.microsoft.com/office/drawing/2014/main" id="{00000000-0008-0000-0A00-0000CF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8" name="Text Box 1">
          <a:extLst>
            <a:ext uri="{FF2B5EF4-FFF2-40B4-BE49-F238E27FC236}">
              <a16:creationId xmlns:a16="http://schemas.microsoft.com/office/drawing/2014/main" id="{00000000-0008-0000-0A00-0000D0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09" name="Text Box 2">
          <a:extLst>
            <a:ext uri="{FF2B5EF4-FFF2-40B4-BE49-F238E27FC236}">
              <a16:creationId xmlns:a16="http://schemas.microsoft.com/office/drawing/2014/main" id="{00000000-0008-0000-0A00-0000D1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10" name="Text Box 3">
          <a:extLst>
            <a:ext uri="{FF2B5EF4-FFF2-40B4-BE49-F238E27FC236}">
              <a16:creationId xmlns:a16="http://schemas.microsoft.com/office/drawing/2014/main" id="{00000000-0008-0000-0A00-0000D2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11" name="Text Box 1">
          <a:extLst>
            <a:ext uri="{FF2B5EF4-FFF2-40B4-BE49-F238E27FC236}">
              <a16:creationId xmlns:a16="http://schemas.microsoft.com/office/drawing/2014/main" id="{00000000-0008-0000-0A00-0000D3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12" name="Text Box 2">
          <a:extLst>
            <a:ext uri="{FF2B5EF4-FFF2-40B4-BE49-F238E27FC236}">
              <a16:creationId xmlns:a16="http://schemas.microsoft.com/office/drawing/2014/main" id="{00000000-0008-0000-0A00-0000D4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13" name="Text Box 3">
          <a:extLst>
            <a:ext uri="{FF2B5EF4-FFF2-40B4-BE49-F238E27FC236}">
              <a16:creationId xmlns:a16="http://schemas.microsoft.com/office/drawing/2014/main" id="{00000000-0008-0000-0A00-0000D5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14" name="Text Box 1">
          <a:extLst>
            <a:ext uri="{FF2B5EF4-FFF2-40B4-BE49-F238E27FC236}">
              <a16:creationId xmlns:a16="http://schemas.microsoft.com/office/drawing/2014/main" id="{00000000-0008-0000-0A00-0000D6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15" name="Text Box 2">
          <a:extLst>
            <a:ext uri="{FF2B5EF4-FFF2-40B4-BE49-F238E27FC236}">
              <a16:creationId xmlns:a16="http://schemas.microsoft.com/office/drawing/2014/main" id="{00000000-0008-0000-0A00-0000D7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2</xdr:row>
      <xdr:rowOff>0</xdr:rowOff>
    </xdr:from>
    <xdr:ext cx="66675" cy="228600"/>
    <xdr:sp macro="" textlink="">
      <xdr:nvSpPr>
        <xdr:cNvPr id="216" name="Text Box 3">
          <a:extLst>
            <a:ext uri="{FF2B5EF4-FFF2-40B4-BE49-F238E27FC236}">
              <a16:creationId xmlns:a16="http://schemas.microsoft.com/office/drawing/2014/main" id="{00000000-0008-0000-0A00-0000D8000000}"/>
            </a:ext>
          </a:extLst>
        </xdr:cNvPr>
        <xdr:cNvSpPr txBox="1">
          <a:spLocks noChangeArrowheads="1"/>
        </xdr:cNvSpPr>
      </xdr:nvSpPr>
      <xdr:spPr bwMode="auto">
        <a:xfrm>
          <a:off x="5753100" y="744188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17" name="Text Box 1">
          <a:extLst>
            <a:ext uri="{FF2B5EF4-FFF2-40B4-BE49-F238E27FC236}">
              <a16:creationId xmlns:a16="http://schemas.microsoft.com/office/drawing/2014/main" id="{00000000-0008-0000-0A00-0000D9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18" name="Text Box 2">
          <a:extLst>
            <a:ext uri="{FF2B5EF4-FFF2-40B4-BE49-F238E27FC236}">
              <a16:creationId xmlns:a16="http://schemas.microsoft.com/office/drawing/2014/main" id="{00000000-0008-0000-0A00-0000DA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19" name="Text Box 3">
          <a:extLst>
            <a:ext uri="{FF2B5EF4-FFF2-40B4-BE49-F238E27FC236}">
              <a16:creationId xmlns:a16="http://schemas.microsoft.com/office/drawing/2014/main" id="{00000000-0008-0000-0A00-0000DB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0" name="Text Box 1">
          <a:extLst>
            <a:ext uri="{FF2B5EF4-FFF2-40B4-BE49-F238E27FC236}">
              <a16:creationId xmlns:a16="http://schemas.microsoft.com/office/drawing/2014/main" id="{00000000-0008-0000-0A00-0000DC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1" name="Text Box 2">
          <a:extLst>
            <a:ext uri="{FF2B5EF4-FFF2-40B4-BE49-F238E27FC236}">
              <a16:creationId xmlns:a16="http://schemas.microsoft.com/office/drawing/2014/main" id="{00000000-0008-0000-0A00-0000DD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2" name="Text Box 3">
          <a:extLst>
            <a:ext uri="{FF2B5EF4-FFF2-40B4-BE49-F238E27FC236}">
              <a16:creationId xmlns:a16="http://schemas.microsoft.com/office/drawing/2014/main" id="{00000000-0008-0000-0A00-0000DE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3" name="Text Box 1">
          <a:extLst>
            <a:ext uri="{FF2B5EF4-FFF2-40B4-BE49-F238E27FC236}">
              <a16:creationId xmlns:a16="http://schemas.microsoft.com/office/drawing/2014/main" id="{00000000-0008-0000-0A00-0000DF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4" name="Text Box 2">
          <a:extLst>
            <a:ext uri="{FF2B5EF4-FFF2-40B4-BE49-F238E27FC236}">
              <a16:creationId xmlns:a16="http://schemas.microsoft.com/office/drawing/2014/main" id="{00000000-0008-0000-0A00-0000E0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5" name="Text Box 3">
          <a:extLst>
            <a:ext uri="{FF2B5EF4-FFF2-40B4-BE49-F238E27FC236}">
              <a16:creationId xmlns:a16="http://schemas.microsoft.com/office/drawing/2014/main" id="{00000000-0008-0000-0A00-0000E1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6" name="Text Box 1">
          <a:extLst>
            <a:ext uri="{FF2B5EF4-FFF2-40B4-BE49-F238E27FC236}">
              <a16:creationId xmlns:a16="http://schemas.microsoft.com/office/drawing/2014/main" id="{00000000-0008-0000-0A00-0000E2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7" name="Text Box 2">
          <a:extLst>
            <a:ext uri="{FF2B5EF4-FFF2-40B4-BE49-F238E27FC236}">
              <a16:creationId xmlns:a16="http://schemas.microsoft.com/office/drawing/2014/main" id="{00000000-0008-0000-0A00-0000E3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8" name="Text Box 3">
          <a:extLst>
            <a:ext uri="{FF2B5EF4-FFF2-40B4-BE49-F238E27FC236}">
              <a16:creationId xmlns:a16="http://schemas.microsoft.com/office/drawing/2014/main" id="{00000000-0008-0000-0A00-0000E4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29" name="Text Box 1">
          <a:extLst>
            <a:ext uri="{FF2B5EF4-FFF2-40B4-BE49-F238E27FC236}">
              <a16:creationId xmlns:a16="http://schemas.microsoft.com/office/drawing/2014/main" id="{00000000-0008-0000-0A00-0000E5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0" name="Text Box 2">
          <a:extLst>
            <a:ext uri="{FF2B5EF4-FFF2-40B4-BE49-F238E27FC236}">
              <a16:creationId xmlns:a16="http://schemas.microsoft.com/office/drawing/2014/main" id="{00000000-0008-0000-0A00-0000E6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1" name="Text Box 3">
          <a:extLst>
            <a:ext uri="{FF2B5EF4-FFF2-40B4-BE49-F238E27FC236}">
              <a16:creationId xmlns:a16="http://schemas.microsoft.com/office/drawing/2014/main" id="{00000000-0008-0000-0A00-0000E7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2" name="Text Box 1">
          <a:extLst>
            <a:ext uri="{FF2B5EF4-FFF2-40B4-BE49-F238E27FC236}">
              <a16:creationId xmlns:a16="http://schemas.microsoft.com/office/drawing/2014/main" id="{00000000-0008-0000-0A00-0000E8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3" name="Text Box 2">
          <a:extLst>
            <a:ext uri="{FF2B5EF4-FFF2-40B4-BE49-F238E27FC236}">
              <a16:creationId xmlns:a16="http://schemas.microsoft.com/office/drawing/2014/main" id="{00000000-0008-0000-0A00-0000E9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4" name="Text Box 3">
          <a:extLst>
            <a:ext uri="{FF2B5EF4-FFF2-40B4-BE49-F238E27FC236}">
              <a16:creationId xmlns:a16="http://schemas.microsoft.com/office/drawing/2014/main" id="{00000000-0008-0000-0A00-0000EA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5" name="Text Box 1">
          <a:extLst>
            <a:ext uri="{FF2B5EF4-FFF2-40B4-BE49-F238E27FC236}">
              <a16:creationId xmlns:a16="http://schemas.microsoft.com/office/drawing/2014/main" id="{00000000-0008-0000-0A00-0000EB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6" name="Text Box 2">
          <a:extLst>
            <a:ext uri="{FF2B5EF4-FFF2-40B4-BE49-F238E27FC236}">
              <a16:creationId xmlns:a16="http://schemas.microsoft.com/office/drawing/2014/main" id="{00000000-0008-0000-0A00-0000EC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7" name="Text Box 3">
          <a:extLst>
            <a:ext uri="{FF2B5EF4-FFF2-40B4-BE49-F238E27FC236}">
              <a16:creationId xmlns:a16="http://schemas.microsoft.com/office/drawing/2014/main" id="{00000000-0008-0000-0A00-0000ED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8" name="Text Box 1">
          <a:extLst>
            <a:ext uri="{FF2B5EF4-FFF2-40B4-BE49-F238E27FC236}">
              <a16:creationId xmlns:a16="http://schemas.microsoft.com/office/drawing/2014/main" id="{00000000-0008-0000-0A00-0000EE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39" name="Text Box 2">
          <a:extLst>
            <a:ext uri="{FF2B5EF4-FFF2-40B4-BE49-F238E27FC236}">
              <a16:creationId xmlns:a16="http://schemas.microsoft.com/office/drawing/2014/main" id="{00000000-0008-0000-0A00-0000EF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28</xdr:row>
      <xdr:rowOff>0</xdr:rowOff>
    </xdr:from>
    <xdr:ext cx="66675" cy="228600"/>
    <xdr:sp macro="" textlink="">
      <xdr:nvSpPr>
        <xdr:cNvPr id="240" name="Text Box 3">
          <a:extLst>
            <a:ext uri="{FF2B5EF4-FFF2-40B4-BE49-F238E27FC236}">
              <a16:creationId xmlns:a16="http://schemas.microsoft.com/office/drawing/2014/main" id="{00000000-0008-0000-0A00-0000F0000000}"/>
            </a:ext>
          </a:extLst>
        </xdr:cNvPr>
        <xdr:cNvSpPr txBox="1">
          <a:spLocks noChangeArrowheads="1"/>
        </xdr:cNvSpPr>
      </xdr:nvSpPr>
      <xdr:spPr bwMode="auto">
        <a:xfrm>
          <a:off x="5753100" y="174840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1" name="Text Box 1">
          <a:extLst>
            <a:ext uri="{FF2B5EF4-FFF2-40B4-BE49-F238E27FC236}">
              <a16:creationId xmlns:a16="http://schemas.microsoft.com/office/drawing/2014/main" id="{00000000-0008-0000-0A00-0000F1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2" name="Text Box 2">
          <a:extLst>
            <a:ext uri="{FF2B5EF4-FFF2-40B4-BE49-F238E27FC236}">
              <a16:creationId xmlns:a16="http://schemas.microsoft.com/office/drawing/2014/main" id="{00000000-0008-0000-0A00-0000F2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3" name="Text Box 3">
          <a:extLst>
            <a:ext uri="{FF2B5EF4-FFF2-40B4-BE49-F238E27FC236}">
              <a16:creationId xmlns:a16="http://schemas.microsoft.com/office/drawing/2014/main" id="{00000000-0008-0000-0A00-0000F3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4" name="Text Box 1">
          <a:extLst>
            <a:ext uri="{FF2B5EF4-FFF2-40B4-BE49-F238E27FC236}">
              <a16:creationId xmlns:a16="http://schemas.microsoft.com/office/drawing/2014/main" id="{00000000-0008-0000-0A00-0000F4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5" name="Text Box 2">
          <a:extLst>
            <a:ext uri="{FF2B5EF4-FFF2-40B4-BE49-F238E27FC236}">
              <a16:creationId xmlns:a16="http://schemas.microsoft.com/office/drawing/2014/main" id="{00000000-0008-0000-0A00-0000F5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6" name="Text Box 3">
          <a:extLst>
            <a:ext uri="{FF2B5EF4-FFF2-40B4-BE49-F238E27FC236}">
              <a16:creationId xmlns:a16="http://schemas.microsoft.com/office/drawing/2014/main" id="{00000000-0008-0000-0A00-0000F6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7" name="Text Box 1">
          <a:extLst>
            <a:ext uri="{FF2B5EF4-FFF2-40B4-BE49-F238E27FC236}">
              <a16:creationId xmlns:a16="http://schemas.microsoft.com/office/drawing/2014/main" id="{00000000-0008-0000-0A00-0000F7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8" name="Text Box 2">
          <a:extLst>
            <a:ext uri="{FF2B5EF4-FFF2-40B4-BE49-F238E27FC236}">
              <a16:creationId xmlns:a16="http://schemas.microsoft.com/office/drawing/2014/main" id="{00000000-0008-0000-0A00-0000F8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49" name="Text Box 3">
          <a:extLst>
            <a:ext uri="{FF2B5EF4-FFF2-40B4-BE49-F238E27FC236}">
              <a16:creationId xmlns:a16="http://schemas.microsoft.com/office/drawing/2014/main" id="{00000000-0008-0000-0A00-0000F9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0" name="Text Box 1">
          <a:extLst>
            <a:ext uri="{FF2B5EF4-FFF2-40B4-BE49-F238E27FC236}">
              <a16:creationId xmlns:a16="http://schemas.microsoft.com/office/drawing/2014/main" id="{00000000-0008-0000-0A00-0000FA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1" name="Text Box 2">
          <a:extLst>
            <a:ext uri="{FF2B5EF4-FFF2-40B4-BE49-F238E27FC236}">
              <a16:creationId xmlns:a16="http://schemas.microsoft.com/office/drawing/2014/main" id="{00000000-0008-0000-0A00-0000FB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2" name="Text Box 3">
          <a:extLst>
            <a:ext uri="{FF2B5EF4-FFF2-40B4-BE49-F238E27FC236}">
              <a16:creationId xmlns:a16="http://schemas.microsoft.com/office/drawing/2014/main" id="{00000000-0008-0000-0A00-0000FC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3" name="Text Box 1">
          <a:extLst>
            <a:ext uri="{FF2B5EF4-FFF2-40B4-BE49-F238E27FC236}">
              <a16:creationId xmlns:a16="http://schemas.microsoft.com/office/drawing/2014/main" id="{00000000-0008-0000-0A00-0000FD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4" name="Text Box 2">
          <a:extLst>
            <a:ext uri="{FF2B5EF4-FFF2-40B4-BE49-F238E27FC236}">
              <a16:creationId xmlns:a16="http://schemas.microsoft.com/office/drawing/2014/main" id="{00000000-0008-0000-0A00-0000FE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5" name="Text Box 3">
          <a:extLst>
            <a:ext uri="{FF2B5EF4-FFF2-40B4-BE49-F238E27FC236}">
              <a16:creationId xmlns:a16="http://schemas.microsoft.com/office/drawing/2014/main" id="{00000000-0008-0000-0A00-0000FF00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6" name="Text Box 1">
          <a:extLst>
            <a:ext uri="{FF2B5EF4-FFF2-40B4-BE49-F238E27FC236}">
              <a16:creationId xmlns:a16="http://schemas.microsoft.com/office/drawing/2014/main" id="{00000000-0008-0000-0A00-000000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7" name="Text Box 2">
          <a:extLst>
            <a:ext uri="{FF2B5EF4-FFF2-40B4-BE49-F238E27FC236}">
              <a16:creationId xmlns:a16="http://schemas.microsoft.com/office/drawing/2014/main" id="{00000000-0008-0000-0A00-000001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8" name="Text Box 3">
          <a:extLst>
            <a:ext uri="{FF2B5EF4-FFF2-40B4-BE49-F238E27FC236}">
              <a16:creationId xmlns:a16="http://schemas.microsoft.com/office/drawing/2014/main" id="{00000000-0008-0000-0A00-000002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59" name="Text Box 1">
          <a:extLst>
            <a:ext uri="{FF2B5EF4-FFF2-40B4-BE49-F238E27FC236}">
              <a16:creationId xmlns:a16="http://schemas.microsoft.com/office/drawing/2014/main" id="{00000000-0008-0000-0A00-000003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60" name="Text Box 2">
          <a:extLst>
            <a:ext uri="{FF2B5EF4-FFF2-40B4-BE49-F238E27FC236}">
              <a16:creationId xmlns:a16="http://schemas.microsoft.com/office/drawing/2014/main" id="{00000000-0008-0000-0A00-000004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61" name="Text Box 3">
          <a:extLst>
            <a:ext uri="{FF2B5EF4-FFF2-40B4-BE49-F238E27FC236}">
              <a16:creationId xmlns:a16="http://schemas.microsoft.com/office/drawing/2014/main" id="{00000000-0008-0000-0A00-000005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62" name="Text Box 1">
          <a:extLst>
            <a:ext uri="{FF2B5EF4-FFF2-40B4-BE49-F238E27FC236}">
              <a16:creationId xmlns:a16="http://schemas.microsoft.com/office/drawing/2014/main" id="{00000000-0008-0000-0A00-000006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63" name="Text Box 2">
          <a:extLst>
            <a:ext uri="{FF2B5EF4-FFF2-40B4-BE49-F238E27FC236}">
              <a16:creationId xmlns:a16="http://schemas.microsoft.com/office/drawing/2014/main" id="{00000000-0008-0000-0A00-000007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47650"/>
    <xdr:sp macro="" textlink="">
      <xdr:nvSpPr>
        <xdr:cNvPr id="264" name="Text Box 3">
          <a:extLst>
            <a:ext uri="{FF2B5EF4-FFF2-40B4-BE49-F238E27FC236}">
              <a16:creationId xmlns:a16="http://schemas.microsoft.com/office/drawing/2014/main" id="{00000000-0008-0000-0A00-000008010000}"/>
            </a:ext>
          </a:extLst>
        </xdr:cNvPr>
        <xdr:cNvSpPr txBox="1">
          <a:spLocks noChangeArrowheads="1"/>
        </xdr:cNvSpPr>
      </xdr:nvSpPr>
      <xdr:spPr bwMode="auto">
        <a:xfrm>
          <a:off x="5753100" y="749427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65" name="Text Box 1">
          <a:extLst>
            <a:ext uri="{FF2B5EF4-FFF2-40B4-BE49-F238E27FC236}">
              <a16:creationId xmlns:a16="http://schemas.microsoft.com/office/drawing/2014/main" id="{00000000-0008-0000-0A00-000009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66" name="Text Box 2">
          <a:extLst>
            <a:ext uri="{FF2B5EF4-FFF2-40B4-BE49-F238E27FC236}">
              <a16:creationId xmlns:a16="http://schemas.microsoft.com/office/drawing/2014/main" id="{00000000-0008-0000-0A00-00000A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67" name="Text Box 3">
          <a:extLst>
            <a:ext uri="{FF2B5EF4-FFF2-40B4-BE49-F238E27FC236}">
              <a16:creationId xmlns:a16="http://schemas.microsoft.com/office/drawing/2014/main" id="{00000000-0008-0000-0A00-00000B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68" name="Text Box 1">
          <a:extLst>
            <a:ext uri="{FF2B5EF4-FFF2-40B4-BE49-F238E27FC236}">
              <a16:creationId xmlns:a16="http://schemas.microsoft.com/office/drawing/2014/main" id="{00000000-0008-0000-0A00-00000C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69" name="Text Box 2">
          <a:extLst>
            <a:ext uri="{FF2B5EF4-FFF2-40B4-BE49-F238E27FC236}">
              <a16:creationId xmlns:a16="http://schemas.microsoft.com/office/drawing/2014/main" id="{00000000-0008-0000-0A00-00000D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0" name="Text Box 3">
          <a:extLst>
            <a:ext uri="{FF2B5EF4-FFF2-40B4-BE49-F238E27FC236}">
              <a16:creationId xmlns:a16="http://schemas.microsoft.com/office/drawing/2014/main" id="{00000000-0008-0000-0A00-00000E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1" name="Text Box 1">
          <a:extLst>
            <a:ext uri="{FF2B5EF4-FFF2-40B4-BE49-F238E27FC236}">
              <a16:creationId xmlns:a16="http://schemas.microsoft.com/office/drawing/2014/main" id="{00000000-0008-0000-0A00-00000F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2" name="Text Box 2">
          <a:extLst>
            <a:ext uri="{FF2B5EF4-FFF2-40B4-BE49-F238E27FC236}">
              <a16:creationId xmlns:a16="http://schemas.microsoft.com/office/drawing/2014/main" id="{00000000-0008-0000-0A00-000010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3" name="Text Box 3">
          <a:extLst>
            <a:ext uri="{FF2B5EF4-FFF2-40B4-BE49-F238E27FC236}">
              <a16:creationId xmlns:a16="http://schemas.microsoft.com/office/drawing/2014/main" id="{00000000-0008-0000-0A00-000011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4" name="Text Box 1">
          <a:extLst>
            <a:ext uri="{FF2B5EF4-FFF2-40B4-BE49-F238E27FC236}">
              <a16:creationId xmlns:a16="http://schemas.microsoft.com/office/drawing/2014/main" id="{00000000-0008-0000-0A00-000012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5" name="Text Box 2">
          <a:extLst>
            <a:ext uri="{FF2B5EF4-FFF2-40B4-BE49-F238E27FC236}">
              <a16:creationId xmlns:a16="http://schemas.microsoft.com/office/drawing/2014/main" id="{00000000-0008-0000-0A00-000013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6" name="Text Box 3">
          <a:extLst>
            <a:ext uri="{FF2B5EF4-FFF2-40B4-BE49-F238E27FC236}">
              <a16:creationId xmlns:a16="http://schemas.microsoft.com/office/drawing/2014/main" id="{00000000-0008-0000-0A00-000014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7" name="Text Box 1">
          <a:extLst>
            <a:ext uri="{FF2B5EF4-FFF2-40B4-BE49-F238E27FC236}">
              <a16:creationId xmlns:a16="http://schemas.microsoft.com/office/drawing/2014/main" id="{00000000-0008-0000-0A00-000015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8" name="Text Box 2">
          <a:extLst>
            <a:ext uri="{FF2B5EF4-FFF2-40B4-BE49-F238E27FC236}">
              <a16:creationId xmlns:a16="http://schemas.microsoft.com/office/drawing/2014/main" id="{00000000-0008-0000-0A00-000016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79" name="Text Box 3">
          <a:extLst>
            <a:ext uri="{FF2B5EF4-FFF2-40B4-BE49-F238E27FC236}">
              <a16:creationId xmlns:a16="http://schemas.microsoft.com/office/drawing/2014/main" id="{00000000-0008-0000-0A00-000017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0" name="Text Box 1">
          <a:extLst>
            <a:ext uri="{FF2B5EF4-FFF2-40B4-BE49-F238E27FC236}">
              <a16:creationId xmlns:a16="http://schemas.microsoft.com/office/drawing/2014/main" id="{00000000-0008-0000-0A00-000018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1" name="Text Box 2">
          <a:extLst>
            <a:ext uri="{FF2B5EF4-FFF2-40B4-BE49-F238E27FC236}">
              <a16:creationId xmlns:a16="http://schemas.microsoft.com/office/drawing/2014/main" id="{00000000-0008-0000-0A00-000019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2" name="Text Box 3">
          <a:extLst>
            <a:ext uri="{FF2B5EF4-FFF2-40B4-BE49-F238E27FC236}">
              <a16:creationId xmlns:a16="http://schemas.microsoft.com/office/drawing/2014/main" id="{00000000-0008-0000-0A00-00001A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3" name="Text Box 1">
          <a:extLst>
            <a:ext uri="{FF2B5EF4-FFF2-40B4-BE49-F238E27FC236}">
              <a16:creationId xmlns:a16="http://schemas.microsoft.com/office/drawing/2014/main" id="{00000000-0008-0000-0A00-00001B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4" name="Text Box 2">
          <a:extLst>
            <a:ext uri="{FF2B5EF4-FFF2-40B4-BE49-F238E27FC236}">
              <a16:creationId xmlns:a16="http://schemas.microsoft.com/office/drawing/2014/main" id="{00000000-0008-0000-0A00-00001C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5" name="Text Box 3">
          <a:extLst>
            <a:ext uri="{FF2B5EF4-FFF2-40B4-BE49-F238E27FC236}">
              <a16:creationId xmlns:a16="http://schemas.microsoft.com/office/drawing/2014/main" id="{00000000-0008-0000-0A00-00001D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6" name="Text Box 1">
          <a:extLst>
            <a:ext uri="{FF2B5EF4-FFF2-40B4-BE49-F238E27FC236}">
              <a16:creationId xmlns:a16="http://schemas.microsoft.com/office/drawing/2014/main" id="{00000000-0008-0000-0A00-00001E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7" name="Text Box 2">
          <a:extLst>
            <a:ext uri="{FF2B5EF4-FFF2-40B4-BE49-F238E27FC236}">
              <a16:creationId xmlns:a16="http://schemas.microsoft.com/office/drawing/2014/main" id="{00000000-0008-0000-0A00-00001F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28599"/>
    <xdr:sp macro="" textlink="">
      <xdr:nvSpPr>
        <xdr:cNvPr id="288" name="Text Box 3">
          <a:extLst>
            <a:ext uri="{FF2B5EF4-FFF2-40B4-BE49-F238E27FC236}">
              <a16:creationId xmlns:a16="http://schemas.microsoft.com/office/drawing/2014/main" id="{00000000-0008-0000-0A00-000020010000}"/>
            </a:ext>
          </a:extLst>
        </xdr:cNvPr>
        <xdr:cNvSpPr txBox="1">
          <a:spLocks noChangeArrowheads="1"/>
        </xdr:cNvSpPr>
      </xdr:nvSpPr>
      <xdr:spPr bwMode="auto">
        <a:xfrm>
          <a:off x="5753100" y="27860625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89" name="Text Box 1">
          <a:extLst>
            <a:ext uri="{FF2B5EF4-FFF2-40B4-BE49-F238E27FC236}">
              <a16:creationId xmlns:a16="http://schemas.microsoft.com/office/drawing/2014/main" id="{00000000-0008-0000-0A00-000021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0" name="Text Box 2">
          <a:extLst>
            <a:ext uri="{FF2B5EF4-FFF2-40B4-BE49-F238E27FC236}">
              <a16:creationId xmlns:a16="http://schemas.microsoft.com/office/drawing/2014/main" id="{00000000-0008-0000-0A00-000022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1" name="Text Box 3">
          <a:extLst>
            <a:ext uri="{FF2B5EF4-FFF2-40B4-BE49-F238E27FC236}">
              <a16:creationId xmlns:a16="http://schemas.microsoft.com/office/drawing/2014/main" id="{00000000-0008-0000-0A00-000023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2" name="Text Box 1">
          <a:extLst>
            <a:ext uri="{FF2B5EF4-FFF2-40B4-BE49-F238E27FC236}">
              <a16:creationId xmlns:a16="http://schemas.microsoft.com/office/drawing/2014/main" id="{00000000-0008-0000-0A00-000024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3" name="Text Box 2">
          <a:extLst>
            <a:ext uri="{FF2B5EF4-FFF2-40B4-BE49-F238E27FC236}">
              <a16:creationId xmlns:a16="http://schemas.microsoft.com/office/drawing/2014/main" id="{00000000-0008-0000-0A00-000025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4" name="Text Box 3">
          <a:extLst>
            <a:ext uri="{FF2B5EF4-FFF2-40B4-BE49-F238E27FC236}">
              <a16:creationId xmlns:a16="http://schemas.microsoft.com/office/drawing/2014/main" id="{00000000-0008-0000-0A00-000026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5" name="Text Box 1">
          <a:extLst>
            <a:ext uri="{FF2B5EF4-FFF2-40B4-BE49-F238E27FC236}">
              <a16:creationId xmlns:a16="http://schemas.microsoft.com/office/drawing/2014/main" id="{00000000-0008-0000-0A00-000027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6" name="Text Box 2">
          <a:extLst>
            <a:ext uri="{FF2B5EF4-FFF2-40B4-BE49-F238E27FC236}">
              <a16:creationId xmlns:a16="http://schemas.microsoft.com/office/drawing/2014/main" id="{00000000-0008-0000-0A00-000028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7" name="Text Box 3">
          <a:extLst>
            <a:ext uri="{FF2B5EF4-FFF2-40B4-BE49-F238E27FC236}">
              <a16:creationId xmlns:a16="http://schemas.microsoft.com/office/drawing/2014/main" id="{00000000-0008-0000-0A00-000029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8" name="Text Box 1">
          <a:extLst>
            <a:ext uri="{FF2B5EF4-FFF2-40B4-BE49-F238E27FC236}">
              <a16:creationId xmlns:a16="http://schemas.microsoft.com/office/drawing/2014/main" id="{00000000-0008-0000-0A00-00002A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299" name="Text Box 2">
          <a:extLst>
            <a:ext uri="{FF2B5EF4-FFF2-40B4-BE49-F238E27FC236}">
              <a16:creationId xmlns:a16="http://schemas.microsoft.com/office/drawing/2014/main" id="{00000000-0008-0000-0A00-00002B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0" name="Text Box 3">
          <a:extLst>
            <a:ext uri="{FF2B5EF4-FFF2-40B4-BE49-F238E27FC236}">
              <a16:creationId xmlns:a16="http://schemas.microsoft.com/office/drawing/2014/main" id="{00000000-0008-0000-0A00-00002C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1" name="Text Box 1">
          <a:extLst>
            <a:ext uri="{FF2B5EF4-FFF2-40B4-BE49-F238E27FC236}">
              <a16:creationId xmlns:a16="http://schemas.microsoft.com/office/drawing/2014/main" id="{00000000-0008-0000-0A00-00002D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2" name="Text Box 2">
          <a:extLst>
            <a:ext uri="{FF2B5EF4-FFF2-40B4-BE49-F238E27FC236}">
              <a16:creationId xmlns:a16="http://schemas.microsoft.com/office/drawing/2014/main" id="{00000000-0008-0000-0A00-00002E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3" name="Text Box 3">
          <a:extLst>
            <a:ext uri="{FF2B5EF4-FFF2-40B4-BE49-F238E27FC236}">
              <a16:creationId xmlns:a16="http://schemas.microsoft.com/office/drawing/2014/main" id="{00000000-0008-0000-0A00-00002F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4" name="Text Box 1">
          <a:extLst>
            <a:ext uri="{FF2B5EF4-FFF2-40B4-BE49-F238E27FC236}">
              <a16:creationId xmlns:a16="http://schemas.microsoft.com/office/drawing/2014/main" id="{00000000-0008-0000-0A00-000030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5" name="Text Box 2">
          <a:extLst>
            <a:ext uri="{FF2B5EF4-FFF2-40B4-BE49-F238E27FC236}">
              <a16:creationId xmlns:a16="http://schemas.microsoft.com/office/drawing/2014/main" id="{00000000-0008-0000-0A00-000031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6" name="Text Box 3">
          <a:extLst>
            <a:ext uri="{FF2B5EF4-FFF2-40B4-BE49-F238E27FC236}">
              <a16:creationId xmlns:a16="http://schemas.microsoft.com/office/drawing/2014/main" id="{00000000-0008-0000-0A00-000032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7" name="Text Box 1">
          <a:extLst>
            <a:ext uri="{FF2B5EF4-FFF2-40B4-BE49-F238E27FC236}">
              <a16:creationId xmlns:a16="http://schemas.microsoft.com/office/drawing/2014/main" id="{00000000-0008-0000-0A00-000033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8" name="Text Box 2">
          <a:extLst>
            <a:ext uri="{FF2B5EF4-FFF2-40B4-BE49-F238E27FC236}">
              <a16:creationId xmlns:a16="http://schemas.microsoft.com/office/drawing/2014/main" id="{00000000-0008-0000-0A00-000034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09" name="Text Box 3">
          <a:extLst>
            <a:ext uri="{FF2B5EF4-FFF2-40B4-BE49-F238E27FC236}">
              <a16:creationId xmlns:a16="http://schemas.microsoft.com/office/drawing/2014/main" id="{00000000-0008-0000-0A00-000035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10" name="Text Box 1">
          <a:extLst>
            <a:ext uri="{FF2B5EF4-FFF2-40B4-BE49-F238E27FC236}">
              <a16:creationId xmlns:a16="http://schemas.microsoft.com/office/drawing/2014/main" id="{00000000-0008-0000-0A00-000036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11" name="Text Box 2">
          <a:extLst>
            <a:ext uri="{FF2B5EF4-FFF2-40B4-BE49-F238E27FC236}">
              <a16:creationId xmlns:a16="http://schemas.microsoft.com/office/drawing/2014/main" id="{00000000-0008-0000-0A00-000037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7</xdr:row>
      <xdr:rowOff>0</xdr:rowOff>
    </xdr:from>
    <xdr:ext cx="66675" cy="228600"/>
    <xdr:sp macro="" textlink="">
      <xdr:nvSpPr>
        <xdr:cNvPr id="312" name="Text Box 3">
          <a:extLst>
            <a:ext uri="{FF2B5EF4-FFF2-40B4-BE49-F238E27FC236}">
              <a16:creationId xmlns:a16="http://schemas.microsoft.com/office/drawing/2014/main" id="{00000000-0008-0000-0A00-000038010000}"/>
            </a:ext>
          </a:extLst>
        </xdr:cNvPr>
        <xdr:cNvSpPr txBox="1">
          <a:spLocks noChangeArrowheads="1"/>
        </xdr:cNvSpPr>
      </xdr:nvSpPr>
      <xdr:spPr bwMode="auto">
        <a:xfrm>
          <a:off x="5753100" y="1591246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13" name="Text Box 1">
          <a:extLst>
            <a:ext uri="{FF2B5EF4-FFF2-40B4-BE49-F238E27FC236}">
              <a16:creationId xmlns:a16="http://schemas.microsoft.com/office/drawing/2014/main" id="{00000000-0008-0000-0A00-000039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14" name="Text Box 2">
          <a:extLst>
            <a:ext uri="{FF2B5EF4-FFF2-40B4-BE49-F238E27FC236}">
              <a16:creationId xmlns:a16="http://schemas.microsoft.com/office/drawing/2014/main" id="{00000000-0008-0000-0A00-00003A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15" name="Text Box 3">
          <a:extLst>
            <a:ext uri="{FF2B5EF4-FFF2-40B4-BE49-F238E27FC236}">
              <a16:creationId xmlns:a16="http://schemas.microsoft.com/office/drawing/2014/main" id="{00000000-0008-0000-0A00-00003B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16" name="Text Box 1">
          <a:extLst>
            <a:ext uri="{FF2B5EF4-FFF2-40B4-BE49-F238E27FC236}">
              <a16:creationId xmlns:a16="http://schemas.microsoft.com/office/drawing/2014/main" id="{00000000-0008-0000-0A00-00003C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17" name="Text Box 2">
          <a:extLst>
            <a:ext uri="{FF2B5EF4-FFF2-40B4-BE49-F238E27FC236}">
              <a16:creationId xmlns:a16="http://schemas.microsoft.com/office/drawing/2014/main" id="{00000000-0008-0000-0A00-00003D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18" name="Text Box 3">
          <a:extLst>
            <a:ext uri="{FF2B5EF4-FFF2-40B4-BE49-F238E27FC236}">
              <a16:creationId xmlns:a16="http://schemas.microsoft.com/office/drawing/2014/main" id="{00000000-0008-0000-0A00-00003E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19" name="Text Box 1">
          <a:extLst>
            <a:ext uri="{FF2B5EF4-FFF2-40B4-BE49-F238E27FC236}">
              <a16:creationId xmlns:a16="http://schemas.microsoft.com/office/drawing/2014/main" id="{00000000-0008-0000-0A00-00003F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0" name="Text Box 2">
          <a:extLst>
            <a:ext uri="{FF2B5EF4-FFF2-40B4-BE49-F238E27FC236}">
              <a16:creationId xmlns:a16="http://schemas.microsoft.com/office/drawing/2014/main" id="{00000000-0008-0000-0A00-000040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1" name="Text Box 3">
          <a:extLst>
            <a:ext uri="{FF2B5EF4-FFF2-40B4-BE49-F238E27FC236}">
              <a16:creationId xmlns:a16="http://schemas.microsoft.com/office/drawing/2014/main" id="{00000000-0008-0000-0A00-000041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2" name="Text Box 1">
          <a:extLst>
            <a:ext uri="{FF2B5EF4-FFF2-40B4-BE49-F238E27FC236}">
              <a16:creationId xmlns:a16="http://schemas.microsoft.com/office/drawing/2014/main" id="{00000000-0008-0000-0A00-000042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3" name="Text Box 2">
          <a:extLst>
            <a:ext uri="{FF2B5EF4-FFF2-40B4-BE49-F238E27FC236}">
              <a16:creationId xmlns:a16="http://schemas.microsoft.com/office/drawing/2014/main" id="{00000000-0008-0000-0A00-000043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4" name="Text Box 3">
          <a:extLst>
            <a:ext uri="{FF2B5EF4-FFF2-40B4-BE49-F238E27FC236}">
              <a16:creationId xmlns:a16="http://schemas.microsoft.com/office/drawing/2014/main" id="{00000000-0008-0000-0A00-000044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5" name="Text Box 1">
          <a:extLst>
            <a:ext uri="{FF2B5EF4-FFF2-40B4-BE49-F238E27FC236}">
              <a16:creationId xmlns:a16="http://schemas.microsoft.com/office/drawing/2014/main" id="{00000000-0008-0000-0A00-000045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6" name="Text Box 2">
          <a:extLst>
            <a:ext uri="{FF2B5EF4-FFF2-40B4-BE49-F238E27FC236}">
              <a16:creationId xmlns:a16="http://schemas.microsoft.com/office/drawing/2014/main" id="{00000000-0008-0000-0A00-000046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7" name="Text Box 3">
          <a:extLst>
            <a:ext uri="{FF2B5EF4-FFF2-40B4-BE49-F238E27FC236}">
              <a16:creationId xmlns:a16="http://schemas.microsoft.com/office/drawing/2014/main" id="{00000000-0008-0000-0A00-000047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8" name="Text Box 1">
          <a:extLst>
            <a:ext uri="{FF2B5EF4-FFF2-40B4-BE49-F238E27FC236}">
              <a16:creationId xmlns:a16="http://schemas.microsoft.com/office/drawing/2014/main" id="{00000000-0008-0000-0A00-000048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29" name="Text Box 2">
          <a:extLst>
            <a:ext uri="{FF2B5EF4-FFF2-40B4-BE49-F238E27FC236}">
              <a16:creationId xmlns:a16="http://schemas.microsoft.com/office/drawing/2014/main" id="{00000000-0008-0000-0A00-000049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30" name="Text Box 3">
          <a:extLst>
            <a:ext uri="{FF2B5EF4-FFF2-40B4-BE49-F238E27FC236}">
              <a16:creationId xmlns:a16="http://schemas.microsoft.com/office/drawing/2014/main" id="{00000000-0008-0000-0A00-00004A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31" name="Text Box 1">
          <a:extLst>
            <a:ext uri="{FF2B5EF4-FFF2-40B4-BE49-F238E27FC236}">
              <a16:creationId xmlns:a16="http://schemas.microsoft.com/office/drawing/2014/main" id="{00000000-0008-0000-0A00-00004B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32" name="Text Box 2">
          <a:extLst>
            <a:ext uri="{FF2B5EF4-FFF2-40B4-BE49-F238E27FC236}">
              <a16:creationId xmlns:a16="http://schemas.microsoft.com/office/drawing/2014/main" id="{00000000-0008-0000-0A00-00004C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33" name="Text Box 3">
          <a:extLst>
            <a:ext uri="{FF2B5EF4-FFF2-40B4-BE49-F238E27FC236}">
              <a16:creationId xmlns:a16="http://schemas.microsoft.com/office/drawing/2014/main" id="{00000000-0008-0000-0A00-00004D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34" name="Text Box 1">
          <a:extLst>
            <a:ext uri="{FF2B5EF4-FFF2-40B4-BE49-F238E27FC236}">
              <a16:creationId xmlns:a16="http://schemas.microsoft.com/office/drawing/2014/main" id="{00000000-0008-0000-0A00-00004E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35" name="Text Box 2">
          <a:extLst>
            <a:ext uri="{FF2B5EF4-FFF2-40B4-BE49-F238E27FC236}">
              <a16:creationId xmlns:a16="http://schemas.microsoft.com/office/drawing/2014/main" id="{00000000-0008-0000-0A00-00004F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36" name="Text Box 3">
          <a:extLst>
            <a:ext uri="{FF2B5EF4-FFF2-40B4-BE49-F238E27FC236}">
              <a16:creationId xmlns:a16="http://schemas.microsoft.com/office/drawing/2014/main" id="{00000000-0008-0000-0A00-000050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37" name="Text Box 1">
          <a:extLst>
            <a:ext uri="{FF2B5EF4-FFF2-40B4-BE49-F238E27FC236}">
              <a16:creationId xmlns:a16="http://schemas.microsoft.com/office/drawing/2014/main" id="{00000000-0008-0000-0A00-000051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38" name="Text Box 2">
          <a:extLst>
            <a:ext uri="{FF2B5EF4-FFF2-40B4-BE49-F238E27FC236}">
              <a16:creationId xmlns:a16="http://schemas.microsoft.com/office/drawing/2014/main" id="{00000000-0008-0000-0A00-000052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39" name="Text Box 3">
          <a:extLst>
            <a:ext uri="{FF2B5EF4-FFF2-40B4-BE49-F238E27FC236}">
              <a16:creationId xmlns:a16="http://schemas.microsoft.com/office/drawing/2014/main" id="{00000000-0008-0000-0A00-000053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0" name="Text Box 1">
          <a:extLst>
            <a:ext uri="{FF2B5EF4-FFF2-40B4-BE49-F238E27FC236}">
              <a16:creationId xmlns:a16="http://schemas.microsoft.com/office/drawing/2014/main" id="{00000000-0008-0000-0A00-000054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1" name="Text Box 2">
          <a:extLst>
            <a:ext uri="{FF2B5EF4-FFF2-40B4-BE49-F238E27FC236}">
              <a16:creationId xmlns:a16="http://schemas.microsoft.com/office/drawing/2014/main" id="{00000000-0008-0000-0A00-000055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2" name="Text Box 3">
          <a:extLst>
            <a:ext uri="{FF2B5EF4-FFF2-40B4-BE49-F238E27FC236}">
              <a16:creationId xmlns:a16="http://schemas.microsoft.com/office/drawing/2014/main" id="{00000000-0008-0000-0A00-000056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3" name="Text Box 1">
          <a:extLst>
            <a:ext uri="{FF2B5EF4-FFF2-40B4-BE49-F238E27FC236}">
              <a16:creationId xmlns:a16="http://schemas.microsoft.com/office/drawing/2014/main" id="{00000000-0008-0000-0A00-000057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4" name="Text Box 2">
          <a:extLst>
            <a:ext uri="{FF2B5EF4-FFF2-40B4-BE49-F238E27FC236}">
              <a16:creationId xmlns:a16="http://schemas.microsoft.com/office/drawing/2014/main" id="{00000000-0008-0000-0A00-000058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5" name="Text Box 3">
          <a:extLst>
            <a:ext uri="{FF2B5EF4-FFF2-40B4-BE49-F238E27FC236}">
              <a16:creationId xmlns:a16="http://schemas.microsoft.com/office/drawing/2014/main" id="{00000000-0008-0000-0A00-000059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6" name="Text Box 1">
          <a:extLst>
            <a:ext uri="{FF2B5EF4-FFF2-40B4-BE49-F238E27FC236}">
              <a16:creationId xmlns:a16="http://schemas.microsoft.com/office/drawing/2014/main" id="{00000000-0008-0000-0A00-00005A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7" name="Text Box 2">
          <a:extLst>
            <a:ext uri="{FF2B5EF4-FFF2-40B4-BE49-F238E27FC236}">
              <a16:creationId xmlns:a16="http://schemas.microsoft.com/office/drawing/2014/main" id="{00000000-0008-0000-0A00-00005B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8" name="Text Box 3">
          <a:extLst>
            <a:ext uri="{FF2B5EF4-FFF2-40B4-BE49-F238E27FC236}">
              <a16:creationId xmlns:a16="http://schemas.microsoft.com/office/drawing/2014/main" id="{00000000-0008-0000-0A00-00005C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49" name="Text Box 1">
          <a:extLst>
            <a:ext uri="{FF2B5EF4-FFF2-40B4-BE49-F238E27FC236}">
              <a16:creationId xmlns:a16="http://schemas.microsoft.com/office/drawing/2014/main" id="{00000000-0008-0000-0A00-00005D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0" name="Text Box 2">
          <a:extLst>
            <a:ext uri="{FF2B5EF4-FFF2-40B4-BE49-F238E27FC236}">
              <a16:creationId xmlns:a16="http://schemas.microsoft.com/office/drawing/2014/main" id="{00000000-0008-0000-0A00-00005E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1" name="Text Box 3">
          <a:extLst>
            <a:ext uri="{FF2B5EF4-FFF2-40B4-BE49-F238E27FC236}">
              <a16:creationId xmlns:a16="http://schemas.microsoft.com/office/drawing/2014/main" id="{00000000-0008-0000-0A00-00005F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2" name="Text Box 1">
          <a:extLst>
            <a:ext uri="{FF2B5EF4-FFF2-40B4-BE49-F238E27FC236}">
              <a16:creationId xmlns:a16="http://schemas.microsoft.com/office/drawing/2014/main" id="{00000000-0008-0000-0A00-000060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3" name="Text Box 2">
          <a:extLst>
            <a:ext uri="{FF2B5EF4-FFF2-40B4-BE49-F238E27FC236}">
              <a16:creationId xmlns:a16="http://schemas.microsoft.com/office/drawing/2014/main" id="{00000000-0008-0000-0A00-000061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4" name="Text Box 3">
          <a:extLst>
            <a:ext uri="{FF2B5EF4-FFF2-40B4-BE49-F238E27FC236}">
              <a16:creationId xmlns:a16="http://schemas.microsoft.com/office/drawing/2014/main" id="{00000000-0008-0000-0A00-000062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5" name="Text Box 1">
          <a:extLst>
            <a:ext uri="{FF2B5EF4-FFF2-40B4-BE49-F238E27FC236}">
              <a16:creationId xmlns:a16="http://schemas.microsoft.com/office/drawing/2014/main" id="{00000000-0008-0000-0A00-000063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6" name="Text Box 2">
          <a:extLst>
            <a:ext uri="{FF2B5EF4-FFF2-40B4-BE49-F238E27FC236}">
              <a16:creationId xmlns:a16="http://schemas.microsoft.com/office/drawing/2014/main" id="{00000000-0008-0000-0A00-000064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7" name="Text Box 3">
          <a:extLst>
            <a:ext uri="{FF2B5EF4-FFF2-40B4-BE49-F238E27FC236}">
              <a16:creationId xmlns:a16="http://schemas.microsoft.com/office/drawing/2014/main" id="{00000000-0008-0000-0A00-000065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8" name="Text Box 1">
          <a:extLst>
            <a:ext uri="{FF2B5EF4-FFF2-40B4-BE49-F238E27FC236}">
              <a16:creationId xmlns:a16="http://schemas.microsoft.com/office/drawing/2014/main" id="{00000000-0008-0000-0A00-000066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59" name="Text Box 2">
          <a:extLst>
            <a:ext uri="{FF2B5EF4-FFF2-40B4-BE49-F238E27FC236}">
              <a16:creationId xmlns:a16="http://schemas.microsoft.com/office/drawing/2014/main" id="{00000000-0008-0000-0A00-000067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609599"/>
    <xdr:sp macro="" textlink="">
      <xdr:nvSpPr>
        <xdr:cNvPr id="360" name="Text Box 3">
          <a:extLst>
            <a:ext uri="{FF2B5EF4-FFF2-40B4-BE49-F238E27FC236}">
              <a16:creationId xmlns:a16="http://schemas.microsoft.com/office/drawing/2014/main" id="{00000000-0008-0000-0A00-000068010000}"/>
            </a:ext>
          </a:extLst>
        </xdr:cNvPr>
        <xdr:cNvSpPr txBox="1">
          <a:spLocks noChangeArrowheads="1"/>
        </xdr:cNvSpPr>
      </xdr:nvSpPr>
      <xdr:spPr bwMode="auto">
        <a:xfrm>
          <a:off x="5753100" y="278606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1" name="Text Box 1">
          <a:extLst>
            <a:ext uri="{FF2B5EF4-FFF2-40B4-BE49-F238E27FC236}">
              <a16:creationId xmlns:a16="http://schemas.microsoft.com/office/drawing/2014/main" id="{00000000-0008-0000-0A00-000069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2" name="Text Box 2">
          <a:extLst>
            <a:ext uri="{FF2B5EF4-FFF2-40B4-BE49-F238E27FC236}">
              <a16:creationId xmlns:a16="http://schemas.microsoft.com/office/drawing/2014/main" id="{00000000-0008-0000-0A00-00006A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3" name="Text Box 3">
          <a:extLst>
            <a:ext uri="{FF2B5EF4-FFF2-40B4-BE49-F238E27FC236}">
              <a16:creationId xmlns:a16="http://schemas.microsoft.com/office/drawing/2014/main" id="{00000000-0008-0000-0A00-00006B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4" name="Text Box 1">
          <a:extLst>
            <a:ext uri="{FF2B5EF4-FFF2-40B4-BE49-F238E27FC236}">
              <a16:creationId xmlns:a16="http://schemas.microsoft.com/office/drawing/2014/main" id="{00000000-0008-0000-0A00-00006C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5" name="Text Box 2">
          <a:extLst>
            <a:ext uri="{FF2B5EF4-FFF2-40B4-BE49-F238E27FC236}">
              <a16:creationId xmlns:a16="http://schemas.microsoft.com/office/drawing/2014/main" id="{00000000-0008-0000-0A00-00006D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6" name="Text Box 3">
          <a:extLst>
            <a:ext uri="{FF2B5EF4-FFF2-40B4-BE49-F238E27FC236}">
              <a16:creationId xmlns:a16="http://schemas.microsoft.com/office/drawing/2014/main" id="{00000000-0008-0000-0A00-00006E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7" name="Text Box 1">
          <a:extLst>
            <a:ext uri="{FF2B5EF4-FFF2-40B4-BE49-F238E27FC236}">
              <a16:creationId xmlns:a16="http://schemas.microsoft.com/office/drawing/2014/main" id="{00000000-0008-0000-0A00-00006F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8" name="Text Box 2">
          <a:extLst>
            <a:ext uri="{FF2B5EF4-FFF2-40B4-BE49-F238E27FC236}">
              <a16:creationId xmlns:a16="http://schemas.microsoft.com/office/drawing/2014/main" id="{00000000-0008-0000-0A00-000070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69" name="Text Box 3">
          <a:extLst>
            <a:ext uri="{FF2B5EF4-FFF2-40B4-BE49-F238E27FC236}">
              <a16:creationId xmlns:a16="http://schemas.microsoft.com/office/drawing/2014/main" id="{00000000-0008-0000-0A00-000071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0" name="Text Box 1">
          <a:extLst>
            <a:ext uri="{FF2B5EF4-FFF2-40B4-BE49-F238E27FC236}">
              <a16:creationId xmlns:a16="http://schemas.microsoft.com/office/drawing/2014/main" id="{00000000-0008-0000-0A00-000072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1" name="Text Box 2">
          <a:extLst>
            <a:ext uri="{FF2B5EF4-FFF2-40B4-BE49-F238E27FC236}">
              <a16:creationId xmlns:a16="http://schemas.microsoft.com/office/drawing/2014/main" id="{00000000-0008-0000-0A00-000073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2" name="Text Box 3">
          <a:extLst>
            <a:ext uri="{FF2B5EF4-FFF2-40B4-BE49-F238E27FC236}">
              <a16:creationId xmlns:a16="http://schemas.microsoft.com/office/drawing/2014/main" id="{00000000-0008-0000-0A00-000074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3" name="Text Box 1">
          <a:extLst>
            <a:ext uri="{FF2B5EF4-FFF2-40B4-BE49-F238E27FC236}">
              <a16:creationId xmlns:a16="http://schemas.microsoft.com/office/drawing/2014/main" id="{00000000-0008-0000-0A00-000075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4" name="Text Box 2">
          <a:extLst>
            <a:ext uri="{FF2B5EF4-FFF2-40B4-BE49-F238E27FC236}">
              <a16:creationId xmlns:a16="http://schemas.microsoft.com/office/drawing/2014/main" id="{00000000-0008-0000-0A00-000076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5" name="Text Box 3">
          <a:extLst>
            <a:ext uri="{FF2B5EF4-FFF2-40B4-BE49-F238E27FC236}">
              <a16:creationId xmlns:a16="http://schemas.microsoft.com/office/drawing/2014/main" id="{00000000-0008-0000-0A00-000077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6" name="Text Box 1">
          <a:extLst>
            <a:ext uri="{FF2B5EF4-FFF2-40B4-BE49-F238E27FC236}">
              <a16:creationId xmlns:a16="http://schemas.microsoft.com/office/drawing/2014/main" id="{00000000-0008-0000-0A00-000078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7" name="Text Box 2">
          <a:extLst>
            <a:ext uri="{FF2B5EF4-FFF2-40B4-BE49-F238E27FC236}">
              <a16:creationId xmlns:a16="http://schemas.microsoft.com/office/drawing/2014/main" id="{00000000-0008-0000-0A00-000079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8" name="Text Box 3">
          <a:extLst>
            <a:ext uri="{FF2B5EF4-FFF2-40B4-BE49-F238E27FC236}">
              <a16:creationId xmlns:a16="http://schemas.microsoft.com/office/drawing/2014/main" id="{00000000-0008-0000-0A00-00007A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79" name="Text Box 1">
          <a:extLst>
            <a:ext uri="{FF2B5EF4-FFF2-40B4-BE49-F238E27FC236}">
              <a16:creationId xmlns:a16="http://schemas.microsoft.com/office/drawing/2014/main" id="{00000000-0008-0000-0A00-00007B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80" name="Text Box 2">
          <a:extLst>
            <a:ext uri="{FF2B5EF4-FFF2-40B4-BE49-F238E27FC236}">
              <a16:creationId xmlns:a16="http://schemas.microsoft.com/office/drawing/2014/main" id="{00000000-0008-0000-0A00-00007C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81" name="Text Box 3">
          <a:extLst>
            <a:ext uri="{FF2B5EF4-FFF2-40B4-BE49-F238E27FC236}">
              <a16:creationId xmlns:a16="http://schemas.microsoft.com/office/drawing/2014/main" id="{00000000-0008-0000-0A00-00007D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82" name="Text Box 1">
          <a:extLst>
            <a:ext uri="{FF2B5EF4-FFF2-40B4-BE49-F238E27FC236}">
              <a16:creationId xmlns:a16="http://schemas.microsoft.com/office/drawing/2014/main" id="{00000000-0008-0000-0A00-00007E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83" name="Text Box 2">
          <a:extLst>
            <a:ext uri="{FF2B5EF4-FFF2-40B4-BE49-F238E27FC236}">
              <a16:creationId xmlns:a16="http://schemas.microsoft.com/office/drawing/2014/main" id="{00000000-0008-0000-0A00-00007F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3</xdr:row>
      <xdr:rowOff>0</xdr:rowOff>
    </xdr:from>
    <xdr:ext cx="66675" cy="219074"/>
    <xdr:sp macro="" textlink="">
      <xdr:nvSpPr>
        <xdr:cNvPr id="384" name="Text Box 3">
          <a:extLst>
            <a:ext uri="{FF2B5EF4-FFF2-40B4-BE49-F238E27FC236}">
              <a16:creationId xmlns:a16="http://schemas.microsoft.com/office/drawing/2014/main" id="{00000000-0008-0000-0A00-000080010000}"/>
            </a:ext>
          </a:extLst>
        </xdr:cNvPr>
        <xdr:cNvSpPr txBox="1">
          <a:spLocks noChangeArrowheads="1"/>
        </xdr:cNvSpPr>
      </xdr:nvSpPr>
      <xdr:spPr bwMode="auto">
        <a:xfrm>
          <a:off x="5753100" y="27860625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385" name="Text Box 1">
          <a:extLst>
            <a:ext uri="{FF2B5EF4-FFF2-40B4-BE49-F238E27FC236}">
              <a16:creationId xmlns:a16="http://schemas.microsoft.com/office/drawing/2014/main" id="{00000000-0008-0000-0A00-000081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386" name="Text Box 1">
          <a:extLst>
            <a:ext uri="{FF2B5EF4-FFF2-40B4-BE49-F238E27FC236}">
              <a16:creationId xmlns:a16="http://schemas.microsoft.com/office/drawing/2014/main" id="{00000000-0008-0000-0A00-000082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387" name="Text Box 1">
          <a:extLst>
            <a:ext uri="{FF2B5EF4-FFF2-40B4-BE49-F238E27FC236}">
              <a16:creationId xmlns:a16="http://schemas.microsoft.com/office/drawing/2014/main" id="{00000000-0008-0000-0A00-000083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388" name="Text Box 1">
          <a:extLst>
            <a:ext uri="{FF2B5EF4-FFF2-40B4-BE49-F238E27FC236}">
              <a16:creationId xmlns:a16="http://schemas.microsoft.com/office/drawing/2014/main" id="{00000000-0008-0000-0A00-000084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389" name="Text Box 1">
          <a:extLst>
            <a:ext uri="{FF2B5EF4-FFF2-40B4-BE49-F238E27FC236}">
              <a16:creationId xmlns:a16="http://schemas.microsoft.com/office/drawing/2014/main" id="{00000000-0008-0000-0A00-000085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390" name="Text Box 1">
          <a:extLst>
            <a:ext uri="{FF2B5EF4-FFF2-40B4-BE49-F238E27FC236}">
              <a16:creationId xmlns:a16="http://schemas.microsoft.com/office/drawing/2014/main" id="{00000000-0008-0000-0A00-000086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391" name="Text Box 1">
          <a:extLst>
            <a:ext uri="{FF2B5EF4-FFF2-40B4-BE49-F238E27FC236}">
              <a16:creationId xmlns:a16="http://schemas.microsoft.com/office/drawing/2014/main" id="{00000000-0008-0000-0A00-000087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392" name="Text Box 1">
          <a:extLst>
            <a:ext uri="{FF2B5EF4-FFF2-40B4-BE49-F238E27FC236}">
              <a16:creationId xmlns:a16="http://schemas.microsoft.com/office/drawing/2014/main" id="{00000000-0008-0000-0A00-000088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393" name="Text Box 1">
          <a:extLst>
            <a:ext uri="{FF2B5EF4-FFF2-40B4-BE49-F238E27FC236}">
              <a16:creationId xmlns:a16="http://schemas.microsoft.com/office/drawing/2014/main" id="{00000000-0008-0000-0A00-000089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394" name="Text Box 1">
          <a:extLst>
            <a:ext uri="{FF2B5EF4-FFF2-40B4-BE49-F238E27FC236}">
              <a16:creationId xmlns:a16="http://schemas.microsoft.com/office/drawing/2014/main" id="{00000000-0008-0000-0A00-00008A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395" name="Text Box 1">
          <a:extLst>
            <a:ext uri="{FF2B5EF4-FFF2-40B4-BE49-F238E27FC236}">
              <a16:creationId xmlns:a16="http://schemas.microsoft.com/office/drawing/2014/main" id="{00000000-0008-0000-0A00-00008B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396" name="Text Box 1">
          <a:extLst>
            <a:ext uri="{FF2B5EF4-FFF2-40B4-BE49-F238E27FC236}">
              <a16:creationId xmlns:a16="http://schemas.microsoft.com/office/drawing/2014/main" id="{00000000-0008-0000-0A00-00008C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397" name="Text Box 1">
          <a:extLst>
            <a:ext uri="{FF2B5EF4-FFF2-40B4-BE49-F238E27FC236}">
              <a16:creationId xmlns:a16="http://schemas.microsoft.com/office/drawing/2014/main" id="{00000000-0008-0000-0A00-00008D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398" name="Text Box 1">
          <a:extLst>
            <a:ext uri="{FF2B5EF4-FFF2-40B4-BE49-F238E27FC236}">
              <a16:creationId xmlns:a16="http://schemas.microsoft.com/office/drawing/2014/main" id="{00000000-0008-0000-0A00-00008E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399" name="Text Box 1">
          <a:extLst>
            <a:ext uri="{FF2B5EF4-FFF2-40B4-BE49-F238E27FC236}">
              <a16:creationId xmlns:a16="http://schemas.microsoft.com/office/drawing/2014/main" id="{00000000-0008-0000-0A00-00008F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00" name="Text Box 1">
          <a:extLst>
            <a:ext uri="{FF2B5EF4-FFF2-40B4-BE49-F238E27FC236}">
              <a16:creationId xmlns:a16="http://schemas.microsoft.com/office/drawing/2014/main" id="{00000000-0008-0000-0A00-000090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01" name="Text Box 1">
          <a:extLst>
            <a:ext uri="{FF2B5EF4-FFF2-40B4-BE49-F238E27FC236}">
              <a16:creationId xmlns:a16="http://schemas.microsoft.com/office/drawing/2014/main" id="{00000000-0008-0000-0A00-000091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02" name="Text Box 1">
          <a:extLst>
            <a:ext uri="{FF2B5EF4-FFF2-40B4-BE49-F238E27FC236}">
              <a16:creationId xmlns:a16="http://schemas.microsoft.com/office/drawing/2014/main" id="{00000000-0008-0000-0A00-000092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03" name="Text Box 1">
          <a:extLst>
            <a:ext uri="{FF2B5EF4-FFF2-40B4-BE49-F238E27FC236}">
              <a16:creationId xmlns:a16="http://schemas.microsoft.com/office/drawing/2014/main" id="{00000000-0008-0000-0A00-000093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04" name="Text Box 1">
          <a:extLst>
            <a:ext uri="{FF2B5EF4-FFF2-40B4-BE49-F238E27FC236}">
              <a16:creationId xmlns:a16="http://schemas.microsoft.com/office/drawing/2014/main" id="{00000000-0008-0000-0A00-000094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05" name="Text Box 1">
          <a:extLst>
            <a:ext uri="{FF2B5EF4-FFF2-40B4-BE49-F238E27FC236}">
              <a16:creationId xmlns:a16="http://schemas.microsoft.com/office/drawing/2014/main" id="{00000000-0008-0000-0A00-000095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06" name="Text Box 1">
          <a:extLst>
            <a:ext uri="{FF2B5EF4-FFF2-40B4-BE49-F238E27FC236}">
              <a16:creationId xmlns:a16="http://schemas.microsoft.com/office/drawing/2014/main" id="{00000000-0008-0000-0A00-000096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07" name="Text Box 1">
          <a:extLst>
            <a:ext uri="{FF2B5EF4-FFF2-40B4-BE49-F238E27FC236}">
              <a16:creationId xmlns:a16="http://schemas.microsoft.com/office/drawing/2014/main" id="{00000000-0008-0000-0A00-000097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08" name="Text Box 1">
          <a:extLst>
            <a:ext uri="{FF2B5EF4-FFF2-40B4-BE49-F238E27FC236}">
              <a16:creationId xmlns:a16="http://schemas.microsoft.com/office/drawing/2014/main" id="{00000000-0008-0000-0A00-000098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09" name="Text Box 1">
          <a:extLst>
            <a:ext uri="{FF2B5EF4-FFF2-40B4-BE49-F238E27FC236}">
              <a16:creationId xmlns:a16="http://schemas.microsoft.com/office/drawing/2014/main" id="{00000000-0008-0000-0A00-000099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10" name="Text Box 1">
          <a:extLst>
            <a:ext uri="{FF2B5EF4-FFF2-40B4-BE49-F238E27FC236}">
              <a16:creationId xmlns:a16="http://schemas.microsoft.com/office/drawing/2014/main" id="{00000000-0008-0000-0A00-00009A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11" name="Text Box 1">
          <a:extLst>
            <a:ext uri="{FF2B5EF4-FFF2-40B4-BE49-F238E27FC236}">
              <a16:creationId xmlns:a16="http://schemas.microsoft.com/office/drawing/2014/main" id="{00000000-0008-0000-0A00-00009B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12" name="Text Box 1">
          <a:extLst>
            <a:ext uri="{FF2B5EF4-FFF2-40B4-BE49-F238E27FC236}">
              <a16:creationId xmlns:a16="http://schemas.microsoft.com/office/drawing/2014/main" id="{00000000-0008-0000-0A00-00009C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13" name="Text Box 1">
          <a:extLst>
            <a:ext uri="{FF2B5EF4-FFF2-40B4-BE49-F238E27FC236}">
              <a16:creationId xmlns:a16="http://schemas.microsoft.com/office/drawing/2014/main" id="{00000000-0008-0000-0A00-00009D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14" name="Text Box 1">
          <a:extLst>
            <a:ext uri="{FF2B5EF4-FFF2-40B4-BE49-F238E27FC236}">
              <a16:creationId xmlns:a16="http://schemas.microsoft.com/office/drawing/2014/main" id="{00000000-0008-0000-0A00-00009E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15" name="Text Box 1">
          <a:extLst>
            <a:ext uri="{FF2B5EF4-FFF2-40B4-BE49-F238E27FC236}">
              <a16:creationId xmlns:a16="http://schemas.microsoft.com/office/drawing/2014/main" id="{00000000-0008-0000-0A00-00009F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16" name="Text Box 1">
          <a:extLst>
            <a:ext uri="{FF2B5EF4-FFF2-40B4-BE49-F238E27FC236}">
              <a16:creationId xmlns:a16="http://schemas.microsoft.com/office/drawing/2014/main" id="{00000000-0008-0000-0A00-0000A0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17" name="Text Box 1">
          <a:extLst>
            <a:ext uri="{FF2B5EF4-FFF2-40B4-BE49-F238E27FC236}">
              <a16:creationId xmlns:a16="http://schemas.microsoft.com/office/drawing/2014/main" id="{00000000-0008-0000-0A00-0000A1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18" name="Text Box 1">
          <a:extLst>
            <a:ext uri="{FF2B5EF4-FFF2-40B4-BE49-F238E27FC236}">
              <a16:creationId xmlns:a16="http://schemas.microsoft.com/office/drawing/2014/main" id="{00000000-0008-0000-0A00-0000A2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19" name="Text Box 1">
          <a:extLst>
            <a:ext uri="{FF2B5EF4-FFF2-40B4-BE49-F238E27FC236}">
              <a16:creationId xmlns:a16="http://schemas.microsoft.com/office/drawing/2014/main" id="{00000000-0008-0000-0A00-0000A3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20" name="Text Box 1">
          <a:extLst>
            <a:ext uri="{FF2B5EF4-FFF2-40B4-BE49-F238E27FC236}">
              <a16:creationId xmlns:a16="http://schemas.microsoft.com/office/drawing/2014/main" id="{00000000-0008-0000-0A00-0000A4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21" name="Text Box 1">
          <a:extLst>
            <a:ext uri="{FF2B5EF4-FFF2-40B4-BE49-F238E27FC236}">
              <a16:creationId xmlns:a16="http://schemas.microsoft.com/office/drawing/2014/main" id="{00000000-0008-0000-0A00-0000A5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22" name="Text Box 1">
          <a:extLst>
            <a:ext uri="{FF2B5EF4-FFF2-40B4-BE49-F238E27FC236}">
              <a16:creationId xmlns:a16="http://schemas.microsoft.com/office/drawing/2014/main" id="{00000000-0008-0000-0A00-0000A6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23" name="Text Box 1">
          <a:extLst>
            <a:ext uri="{FF2B5EF4-FFF2-40B4-BE49-F238E27FC236}">
              <a16:creationId xmlns:a16="http://schemas.microsoft.com/office/drawing/2014/main" id="{00000000-0008-0000-0A00-0000A7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24" name="Text Box 1">
          <a:extLst>
            <a:ext uri="{FF2B5EF4-FFF2-40B4-BE49-F238E27FC236}">
              <a16:creationId xmlns:a16="http://schemas.microsoft.com/office/drawing/2014/main" id="{00000000-0008-0000-0A00-0000A8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25" name="Text Box 1">
          <a:extLst>
            <a:ext uri="{FF2B5EF4-FFF2-40B4-BE49-F238E27FC236}">
              <a16:creationId xmlns:a16="http://schemas.microsoft.com/office/drawing/2014/main" id="{00000000-0008-0000-0A00-0000A9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26" name="Text Box 1">
          <a:extLst>
            <a:ext uri="{FF2B5EF4-FFF2-40B4-BE49-F238E27FC236}">
              <a16:creationId xmlns:a16="http://schemas.microsoft.com/office/drawing/2014/main" id="{00000000-0008-0000-0A00-0000AA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27" name="Text Box 1">
          <a:extLst>
            <a:ext uri="{FF2B5EF4-FFF2-40B4-BE49-F238E27FC236}">
              <a16:creationId xmlns:a16="http://schemas.microsoft.com/office/drawing/2014/main" id="{00000000-0008-0000-0A00-0000AB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28" name="Text Box 1">
          <a:extLst>
            <a:ext uri="{FF2B5EF4-FFF2-40B4-BE49-F238E27FC236}">
              <a16:creationId xmlns:a16="http://schemas.microsoft.com/office/drawing/2014/main" id="{00000000-0008-0000-0A00-0000AC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29" name="Text Box 1">
          <a:extLst>
            <a:ext uri="{FF2B5EF4-FFF2-40B4-BE49-F238E27FC236}">
              <a16:creationId xmlns:a16="http://schemas.microsoft.com/office/drawing/2014/main" id="{00000000-0008-0000-0A00-0000AD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30" name="Text Box 1">
          <a:extLst>
            <a:ext uri="{FF2B5EF4-FFF2-40B4-BE49-F238E27FC236}">
              <a16:creationId xmlns:a16="http://schemas.microsoft.com/office/drawing/2014/main" id="{00000000-0008-0000-0A00-0000AE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31" name="Text Box 1">
          <a:extLst>
            <a:ext uri="{FF2B5EF4-FFF2-40B4-BE49-F238E27FC236}">
              <a16:creationId xmlns:a16="http://schemas.microsoft.com/office/drawing/2014/main" id="{00000000-0008-0000-0A00-0000AF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32" name="Text Box 1">
          <a:extLst>
            <a:ext uri="{FF2B5EF4-FFF2-40B4-BE49-F238E27FC236}">
              <a16:creationId xmlns:a16="http://schemas.microsoft.com/office/drawing/2014/main" id="{00000000-0008-0000-0A00-0000B0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33" name="Text Box 1">
          <a:extLst>
            <a:ext uri="{FF2B5EF4-FFF2-40B4-BE49-F238E27FC236}">
              <a16:creationId xmlns:a16="http://schemas.microsoft.com/office/drawing/2014/main" id="{00000000-0008-0000-0A00-0000B1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34" name="Text Box 1">
          <a:extLst>
            <a:ext uri="{FF2B5EF4-FFF2-40B4-BE49-F238E27FC236}">
              <a16:creationId xmlns:a16="http://schemas.microsoft.com/office/drawing/2014/main" id="{00000000-0008-0000-0A00-0000B2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35" name="Text Box 1">
          <a:extLst>
            <a:ext uri="{FF2B5EF4-FFF2-40B4-BE49-F238E27FC236}">
              <a16:creationId xmlns:a16="http://schemas.microsoft.com/office/drawing/2014/main" id="{00000000-0008-0000-0A00-0000B3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36" name="Text Box 1">
          <a:extLst>
            <a:ext uri="{FF2B5EF4-FFF2-40B4-BE49-F238E27FC236}">
              <a16:creationId xmlns:a16="http://schemas.microsoft.com/office/drawing/2014/main" id="{00000000-0008-0000-0A00-0000B4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37" name="Text Box 1">
          <a:extLst>
            <a:ext uri="{FF2B5EF4-FFF2-40B4-BE49-F238E27FC236}">
              <a16:creationId xmlns:a16="http://schemas.microsoft.com/office/drawing/2014/main" id="{00000000-0008-0000-0A00-0000B5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38" name="Text Box 1">
          <a:extLst>
            <a:ext uri="{FF2B5EF4-FFF2-40B4-BE49-F238E27FC236}">
              <a16:creationId xmlns:a16="http://schemas.microsoft.com/office/drawing/2014/main" id="{00000000-0008-0000-0A00-0000B6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39" name="Text Box 1">
          <a:extLst>
            <a:ext uri="{FF2B5EF4-FFF2-40B4-BE49-F238E27FC236}">
              <a16:creationId xmlns:a16="http://schemas.microsoft.com/office/drawing/2014/main" id="{00000000-0008-0000-0A00-0000B7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40" name="Text Box 1">
          <a:extLst>
            <a:ext uri="{FF2B5EF4-FFF2-40B4-BE49-F238E27FC236}">
              <a16:creationId xmlns:a16="http://schemas.microsoft.com/office/drawing/2014/main" id="{00000000-0008-0000-0A00-0000B8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41" name="Text Box 1">
          <a:extLst>
            <a:ext uri="{FF2B5EF4-FFF2-40B4-BE49-F238E27FC236}">
              <a16:creationId xmlns:a16="http://schemas.microsoft.com/office/drawing/2014/main" id="{00000000-0008-0000-0A00-0000B9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42" name="Text Box 1">
          <a:extLst>
            <a:ext uri="{FF2B5EF4-FFF2-40B4-BE49-F238E27FC236}">
              <a16:creationId xmlns:a16="http://schemas.microsoft.com/office/drawing/2014/main" id="{00000000-0008-0000-0A00-0000BA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43" name="Text Box 1">
          <a:extLst>
            <a:ext uri="{FF2B5EF4-FFF2-40B4-BE49-F238E27FC236}">
              <a16:creationId xmlns:a16="http://schemas.microsoft.com/office/drawing/2014/main" id="{00000000-0008-0000-0A00-0000BB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44" name="Text Box 1">
          <a:extLst>
            <a:ext uri="{FF2B5EF4-FFF2-40B4-BE49-F238E27FC236}">
              <a16:creationId xmlns:a16="http://schemas.microsoft.com/office/drawing/2014/main" id="{00000000-0008-0000-0A00-0000BC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45" name="Text Box 1">
          <a:extLst>
            <a:ext uri="{FF2B5EF4-FFF2-40B4-BE49-F238E27FC236}">
              <a16:creationId xmlns:a16="http://schemas.microsoft.com/office/drawing/2014/main" id="{00000000-0008-0000-0A00-0000BD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46" name="Text Box 1">
          <a:extLst>
            <a:ext uri="{FF2B5EF4-FFF2-40B4-BE49-F238E27FC236}">
              <a16:creationId xmlns:a16="http://schemas.microsoft.com/office/drawing/2014/main" id="{00000000-0008-0000-0A00-0000BE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47" name="Text Box 1">
          <a:extLst>
            <a:ext uri="{FF2B5EF4-FFF2-40B4-BE49-F238E27FC236}">
              <a16:creationId xmlns:a16="http://schemas.microsoft.com/office/drawing/2014/main" id="{00000000-0008-0000-0A00-0000BF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48" name="Text Box 1">
          <a:extLst>
            <a:ext uri="{FF2B5EF4-FFF2-40B4-BE49-F238E27FC236}">
              <a16:creationId xmlns:a16="http://schemas.microsoft.com/office/drawing/2014/main" id="{00000000-0008-0000-0A00-0000C0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49" name="Text Box 1">
          <a:extLst>
            <a:ext uri="{FF2B5EF4-FFF2-40B4-BE49-F238E27FC236}">
              <a16:creationId xmlns:a16="http://schemas.microsoft.com/office/drawing/2014/main" id="{00000000-0008-0000-0A00-0000C1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50" name="Text Box 1">
          <a:extLst>
            <a:ext uri="{FF2B5EF4-FFF2-40B4-BE49-F238E27FC236}">
              <a16:creationId xmlns:a16="http://schemas.microsoft.com/office/drawing/2014/main" id="{00000000-0008-0000-0A00-0000C2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51" name="Text Box 1">
          <a:extLst>
            <a:ext uri="{FF2B5EF4-FFF2-40B4-BE49-F238E27FC236}">
              <a16:creationId xmlns:a16="http://schemas.microsoft.com/office/drawing/2014/main" id="{00000000-0008-0000-0A00-0000C3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52" name="Text Box 1">
          <a:extLst>
            <a:ext uri="{FF2B5EF4-FFF2-40B4-BE49-F238E27FC236}">
              <a16:creationId xmlns:a16="http://schemas.microsoft.com/office/drawing/2014/main" id="{00000000-0008-0000-0A00-0000C4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53" name="Text Box 1">
          <a:extLst>
            <a:ext uri="{FF2B5EF4-FFF2-40B4-BE49-F238E27FC236}">
              <a16:creationId xmlns:a16="http://schemas.microsoft.com/office/drawing/2014/main" id="{00000000-0008-0000-0A00-0000C5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54" name="Text Box 1">
          <a:extLst>
            <a:ext uri="{FF2B5EF4-FFF2-40B4-BE49-F238E27FC236}">
              <a16:creationId xmlns:a16="http://schemas.microsoft.com/office/drawing/2014/main" id="{00000000-0008-0000-0A00-0000C6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55" name="Text Box 1">
          <a:extLst>
            <a:ext uri="{FF2B5EF4-FFF2-40B4-BE49-F238E27FC236}">
              <a16:creationId xmlns:a16="http://schemas.microsoft.com/office/drawing/2014/main" id="{00000000-0008-0000-0A00-0000C7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56" name="Text Box 1">
          <a:extLst>
            <a:ext uri="{FF2B5EF4-FFF2-40B4-BE49-F238E27FC236}">
              <a16:creationId xmlns:a16="http://schemas.microsoft.com/office/drawing/2014/main" id="{00000000-0008-0000-0A00-0000C8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57" name="Text Box 1">
          <a:extLst>
            <a:ext uri="{FF2B5EF4-FFF2-40B4-BE49-F238E27FC236}">
              <a16:creationId xmlns:a16="http://schemas.microsoft.com/office/drawing/2014/main" id="{00000000-0008-0000-0A00-0000C9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58" name="Text Box 1">
          <a:extLst>
            <a:ext uri="{FF2B5EF4-FFF2-40B4-BE49-F238E27FC236}">
              <a16:creationId xmlns:a16="http://schemas.microsoft.com/office/drawing/2014/main" id="{00000000-0008-0000-0A00-0000CA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59" name="Text Box 1">
          <a:extLst>
            <a:ext uri="{FF2B5EF4-FFF2-40B4-BE49-F238E27FC236}">
              <a16:creationId xmlns:a16="http://schemas.microsoft.com/office/drawing/2014/main" id="{00000000-0008-0000-0A00-0000CB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60" name="Text Box 1">
          <a:extLst>
            <a:ext uri="{FF2B5EF4-FFF2-40B4-BE49-F238E27FC236}">
              <a16:creationId xmlns:a16="http://schemas.microsoft.com/office/drawing/2014/main" id="{00000000-0008-0000-0A00-0000CC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61" name="Text Box 1">
          <a:extLst>
            <a:ext uri="{FF2B5EF4-FFF2-40B4-BE49-F238E27FC236}">
              <a16:creationId xmlns:a16="http://schemas.microsoft.com/office/drawing/2014/main" id="{00000000-0008-0000-0A00-0000CD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62" name="Text Box 1">
          <a:extLst>
            <a:ext uri="{FF2B5EF4-FFF2-40B4-BE49-F238E27FC236}">
              <a16:creationId xmlns:a16="http://schemas.microsoft.com/office/drawing/2014/main" id="{00000000-0008-0000-0A00-0000CE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63" name="Text Box 1">
          <a:extLst>
            <a:ext uri="{FF2B5EF4-FFF2-40B4-BE49-F238E27FC236}">
              <a16:creationId xmlns:a16="http://schemas.microsoft.com/office/drawing/2014/main" id="{00000000-0008-0000-0A00-0000CF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64" name="Text Box 1">
          <a:extLst>
            <a:ext uri="{FF2B5EF4-FFF2-40B4-BE49-F238E27FC236}">
              <a16:creationId xmlns:a16="http://schemas.microsoft.com/office/drawing/2014/main" id="{00000000-0008-0000-0A00-0000D0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65" name="Text Box 1">
          <a:extLst>
            <a:ext uri="{FF2B5EF4-FFF2-40B4-BE49-F238E27FC236}">
              <a16:creationId xmlns:a16="http://schemas.microsoft.com/office/drawing/2014/main" id="{00000000-0008-0000-0A00-0000D1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66" name="Text Box 1">
          <a:extLst>
            <a:ext uri="{FF2B5EF4-FFF2-40B4-BE49-F238E27FC236}">
              <a16:creationId xmlns:a16="http://schemas.microsoft.com/office/drawing/2014/main" id="{00000000-0008-0000-0A00-0000D2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67" name="Text Box 1">
          <a:extLst>
            <a:ext uri="{FF2B5EF4-FFF2-40B4-BE49-F238E27FC236}">
              <a16:creationId xmlns:a16="http://schemas.microsoft.com/office/drawing/2014/main" id="{00000000-0008-0000-0A00-0000D3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68" name="Text Box 1">
          <a:extLst>
            <a:ext uri="{FF2B5EF4-FFF2-40B4-BE49-F238E27FC236}">
              <a16:creationId xmlns:a16="http://schemas.microsoft.com/office/drawing/2014/main" id="{00000000-0008-0000-0A00-0000D4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69" name="Text Box 1">
          <a:extLst>
            <a:ext uri="{FF2B5EF4-FFF2-40B4-BE49-F238E27FC236}">
              <a16:creationId xmlns:a16="http://schemas.microsoft.com/office/drawing/2014/main" id="{00000000-0008-0000-0A00-0000D5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70" name="Text Box 1">
          <a:extLst>
            <a:ext uri="{FF2B5EF4-FFF2-40B4-BE49-F238E27FC236}">
              <a16:creationId xmlns:a16="http://schemas.microsoft.com/office/drawing/2014/main" id="{00000000-0008-0000-0A00-0000D6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71" name="Text Box 1">
          <a:extLst>
            <a:ext uri="{FF2B5EF4-FFF2-40B4-BE49-F238E27FC236}">
              <a16:creationId xmlns:a16="http://schemas.microsoft.com/office/drawing/2014/main" id="{00000000-0008-0000-0A00-0000D7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72" name="Text Box 1">
          <a:extLst>
            <a:ext uri="{FF2B5EF4-FFF2-40B4-BE49-F238E27FC236}">
              <a16:creationId xmlns:a16="http://schemas.microsoft.com/office/drawing/2014/main" id="{00000000-0008-0000-0A00-0000D8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73" name="Text Box 1">
          <a:extLst>
            <a:ext uri="{FF2B5EF4-FFF2-40B4-BE49-F238E27FC236}">
              <a16:creationId xmlns:a16="http://schemas.microsoft.com/office/drawing/2014/main" id="{00000000-0008-0000-0A00-0000D9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74" name="Text Box 1">
          <a:extLst>
            <a:ext uri="{FF2B5EF4-FFF2-40B4-BE49-F238E27FC236}">
              <a16:creationId xmlns:a16="http://schemas.microsoft.com/office/drawing/2014/main" id="{00000000-0008-0000-0A00-0000DA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75" name="Text Box 1">
          <a:extLst>
            <a:ext uri="{FF2B5EF4-FFF2-40B4-BE49-F238E27FC236}">
              <a16:creationId xmlns:a16="http://schemas.microsoft.com/office/drawing/2014/main" id="{00000000-0008-0000-0A00-0000DB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76" name="Text Box 1">
          <a:extLst>
            <a:ext uri="{FF2B5EF4-FFF2-40B4-BE49-F238E27FC236}">
              <a16:creationId xmlns:a16="http://schemas.microsoft.com/office/drawing/2014/main" id="{00000000-0008-0000-0A00-0000DC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77" name="Text Box 1">
          <a:extLst>
            <a:ext uri="{FF2B5EF4-FFF2-40B4-BE49-F238E27FC236}">
              <a16:creationId xmlns:a16="http://schemas.microsoft.com/office/drawing/2014/main" id="{00000000-0008-0000-0A00-0000DD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78" name="Text Box 1">
          <a:extLst>
            <a:ext uri="{FF2B5EF4-FFF2-40B4-BE49-F238E27FC236}">
              <a16:creationId xmlns:a16="http://schemas.microsoft.com/office/drawing/2014/main" id="{00000000-0008-0000-0A00-0000DE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79" name="Text Box 1">
          <a:extLst>
            <a:ext uri="{FF2B5EF4-FFF2-40B4-BE49-F238E27FC236}">
              <a16:creationId xmlns:a16="http://schemas.microsoft.com/office/drawing/2014/main" id="{00000000-0008-0000-0A00-0000DF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80" name="Text Box 1">
          <a:extLst>
            <a:ext uri="{FF2B5EF4-FFF2-40B4-BE49-F238E27FC236}">
              <a16:creationId xmlns:a16="http://schemas.microsoft.com/office/drawing/2014/main" id="{00000000-0008-0000-0A00-0000E0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81" name="Text Box 1">
          <a:extLst>
            <a:ext uri="{FF2B5EF4-FFF2-40B4-BE49-F238E27FC236}">
              <a16:creationId xmlns:a16="http://schemas.microsoft.com/office/drawing/2014/main" id="{00000000-0008-0000-0A00-0000E1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82" name="Text Box 1">
          <a:extLst>
            <a:ext uri="{FF2B5EF4-FFF2-40B4-BE49-F238E27FC236}">
              <a16:creationId xmlns:a16="http://schemas.microsoft.com/office/drawing/2014/main" id="{00000000-0008-0000-0A00-0000E2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83" name="Text Box 1">
          <a:extLst>
            <a:ext uri="{FF2B5EF4-FFF2-40B4-BE49-F238E27FC236}">
              <a16:creationId xmlns:a16="http://schemas.microsoft.com/office/drawing/2014/main" id="{00000000-0008-0000-0A00-0000E3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84" name="Text Box 1">
          <a:extLst>
            <a:ext uri="{FF2B5EF4-FFF2-40B4-BE49-F238E27FC236}">
              <a16:creationId xmlns:a16="http://schemas.microsoft.com/office/drawing/2014/main" id="{00000000-0008-0000-0A00-0000E4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85" name="Text Box 1">
          <a:extLst>
            <a:ext uri="{FF2B5EF4-FFF2-40B4-BE49-F238E27FC236}">
              <a16:creationId xmlns:a16="http://schemas.microsoft.com/office/drawing/2014/main" id="{00000000-0008-0000-0A00-0000E5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86" name="Text Box 1">
          <a:extLst>
            <a:ext uri="{FF2B5EF4-FFF2-40B4-BE49-F238E27FC236}">
              <a16:creationId xmlns:a16="http://schemas.microsoft.com/office/drawing/2014/main" id="{00000000-0008-0000-0A00-0000E6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87" name="Text Box 1">
          <a:extLst>
            <a:ext uri="{FF2B5EF4-FFF2-40B4-BE49-F238E27FC236}">
              <a16:creationId xmlns:a16="http://schemas.microsoft.com/office/drawing/2014/main" id="{00000000-0008-0000-0A00-0000E7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88" name="Text Box 1">
          <a:extLst>
            <a:ext uri="{FF2B5EF4-FFF2-40B4-BE49-F238E27FC236}">
              <a16:creationId xmlns:a16="http://schemas.microsoft.com/office/drawing/2014/main" id="{00000000-0008-0000-0A00-0000E8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89" name="Text Box 1">
          <a:extLst>
            <a:ext uri="{FF2B5EF4-FFF2-40B4-BE49-F238E27FC236}">
              <a16:creationId xmlns:a16="http://schemas.microsoft.com/office/drawing/2014/main" id="{00000000-0008-0000-0A00-0000E9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90" name="Text Box 1">
          <a:extLst>
            <a:ext uri="{FF2B5EF4-FFF2-40B4-BE49-F238E27FC236}">
              <a16:creationId xmlns:a16="http://schemas.microsoft.com/office/drawing/2014/main" id="{00000000-0008-0000-0A00-0000EA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91" name="Text Box 1">
          <a:extLst>
            <a:ext uri="{FF2B5EF4-FFF2-40B4-BE49-F238E27FC236}">
              <a16:creationId xmlns:a16="http://schemas.microsoft.com/office/drawing/2014/main" id="{00000000-0008-0000-0A00-0000EB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92" name="Text Box 1">
          <a:extLst>
            <a:ext uri="{FF2B5EF4-FFF2-40B4-BE49-F238E27FC236}">
              <a16:creationId xmlns:a16="http://schemas.microsoft.com/office/drawing/2014/main" id="{00000000-0008-0000-0A00-0000EC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93" name="Text Box 1">
          <a:extLst>
            <a:ext uri="{FF2B5EF4-FFF2-40B4-BE49-F238E27FC236}">
              <a16:creationId xmlns:a16="http://schemas.microsoft.com/office/drawing/2014/main" id="{00000000-0008-0000-0A00-0000ED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94" name="Text Box 1">
          <a:extLst>
            <a:ext uri="{FF2B5EF4-FFF2-40B4-BE49-F238E27FC236}">
              <a16:creationId xmlns:a16="http://schemas.microsoft.com/office/drawing/2014/main" id="{00000000-0008-0000-0A00-0000EE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495" name="Text Box 1">
          <a:extLst>
            <a:ext uri="{FF2B5EF4-FFF2-40B4-BE49-F238E27FC236}">
              <a16:creationId xmlns:a16="http://schemas.microsoft.com/office/drawing/2014/main" id="{00000000-0008-0000-0A00-0000EF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96" name="Text Box 1">
          <a:extLst>
            <a:ext uri="{FF2B5EF4-FFF2-40B4-BE49-F238E27FC236}">
              <a16:creationId xmlns:a16="http://schemas.microsoft.com/office/drawing/2014/main" id="{00000000-0008-0000-0A00-0000F0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497" name="Text Box 1">
          <a:extLst>
            <a:ext uri="{FF2B5EF4-FFF2-40B4-BE49-F238E27FC236}">
              <a16:creationId xmlns:a16="http://schemas.microsoft.com/office/drawing/2014/main" id="{00000000-0008-0000-0A00-0000F1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498" name="Text Box 1">
          <a:extLst>
            <a:ext uri="{FF2B5EF4-FFF2-40B4-BE49-F238E27FC236}">
              <a16:creationId xmlns:a16="http://schemas.microsoft.com/office/drawing/2014/main" id="{00000000-0008-0000-0A00-0000F2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499" name="Text Box 1">
          <a:extLst>
            <a:ext uri="{FF2B5EF4-FFF2-40B4-BE49-F238E27FC236}">
              <a16:creationId xmlns:a16="http://schemas.microsoft.com/office/drawing/2014/main" id="{00000000-0008-0000-0A00-0000F3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00" name="Text Box 1">
          <a:extLst>
            <a:ext uri="{FF2B5EF4-FFF2-40B4-BE49-F238E27FC236}">
              <a16:creationId xmlns:a16="http://schemas.microsoft.com/office/drawing/2014/main" id="{00000000-0008-0000-0A00-0000F4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01" name="Text Box 1">
          <a:extLst>
            <a:ext uri="{FF2B5EF4-FFF2-40B4-BE49-F238E27FC236}">
              <a16:creationId xmlns:a16="http://schemas.microsoft.com/office/drawing/2014/main" id="{00000000-0008-0000-0A00-0000F5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502" name="Text Box 1">
          <a:extLst>
            <a:ext uri="{FF2B5EF4-FFF2-40B4-BE49-F238E27FC236}">
              <a16:creationId xmlns:a16="http://schemas.microsoft.com/office/drawing/2014/main" id="{00000000-0008-0000-0A00-0000F6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503" name="Text Box 1">
          <a:extLst>
            <a:ext uri="{FF2B5EF4-FFF2-40B4-BE49-F238E27FC236}">
              <a16:creationId xmlns:a16="http://schemas.microsoft.com/office/drawing/2014/main" id="{00000000-0008-0000-0A00-0000F7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04" name="Text Box 1">
          <a:extLst>
            <a:ext uri="{FF2B5EF4-FFF2-40B4-BE49-F238E27FC236}">
              <a16:creationId xmlns:a16="http://schemas.microsoft.com/office/drawing/2014/main" id="{00000000-0008-0000-0A00-0000F8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05" name="Text Box 1">
          <a:extLst>
            <a:ext uri="{FF2B5EF4-FFF2-40B4-BE49-F238E27FC236}">
              <a16:creationId xmlns:a16="http://schemas.microsoft.com/office/drawing/2014/main" id="{00000000-0008-0000-0A00-0000F9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06" name="Text Box 1">
          <a:extLst>
            <a:ext uri="{FF2B5EF4-FFF2-40B4-BE49-F238E27FC236}">
              <a16:creationId xmlns:a16="http://schemas.microsoft.com/office/drawing/2014/main" id="{00000000-0008-0000-0A00-0000FA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07" name="Text Box 1">
          <a:extLst>
            <a:ext uri="{FF2B5EF4-FFF2-40B4-BE49-F238E27FC236}">
              <a16:creationId xmlns:a16="http://schemas.microsoft.com/office/drawing/2014/main" id="{00000000-0008-0000-0A00-0000FB01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508" name="Text Box 1">
          <a:extLst>
            <a:ext uri="{FF2B5EF4-FFF2-40B4-BE49-F238E27FC236}">
              <a16:creationId xmlns:a16="http://schemas.microsoft.com/office/drawing/2014/main" id="{00000000-0008-0000-0A00-0000FC01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509" name="Text Box 1">
          <a:extLst>
            <a:ext uri="{FF2B5EF4-FFF2-40B4-BE49-F238E27FC236}">
              <a16:creationId xmlns:a16="http://schemas.microsoft.com/office/drawing/2014/main" id="{00000000-0008-0000-0A00-0000FD01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10" name="Text Box 1">
          <a:extLst>
            <a:ext uri="{FF2B5EF4-FFF2-40B4-BE49-F238E27FC236}">
              <a16:creationId xmlns:a16="http://schemas.microsoft.com/office/drawing/2014/main" id="{00000000-0008-0000-0A00-0000FE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11" name="Text Box 1">
          <a:extLst>
            <a:ext uri="{FF2B5EF4-FFF2-40B4-BE49-F238E27FC236}">
              <a16:creationId xmlns:a16="http://schemas.microsoft.com/office/drawing/2014/main" id="{00000000-0008-0000-0A00-0000FF01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12" name="Text Box 1">
          <a:extLst>
            <a:ext uri="{FF2B5EF4-FFF2-40B4-BE49-F238E27FC236}">
              <a16:creationId xmlns:a16="http://schemas.microsoft.com/office/drawing/2014/main" id="{00000000-0008-0000-0A00-000000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13" name="Text Box 1">
          <a:extLst>
            <a:ext uri="{FF2B5EF4-FFF2-40B4-BE49-F238E27FC236}">
              <a16:creationId xmlns:a16="http://schemas.microsoft.com/office/drawing/2014/main" id="{00000000-0008-0000-0A00-000001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14" name="Text Box 1">
          <a:extLst>
            <a:ext uri="{FF2B5EF4-FFF2-40B4-BE49-F238E27FC236}">
              <a16:creationId xmlns:a16="http://schemas.microsoft.com/office/drawing/2014/main" id="{00000000-0008-0000-0A00-000002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15" name="Text Box 1">
          <a:extLst>
            <a:ext uri="{FF2B5EF4-FFF2-40B4-BE49-F238E27FC236}">
              <a16:creationId xmlns:a16="http://schemas.microsoft.com/office/drawing/2014/main" id="{00000000-0008-0000-0A00-000003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516" name="Text Box 1">
          <a:extLst>
            <a:ext uri="{FF2B5EF4-FFF2-40B4-BE49-F238E27FC236}">
              <a16:creationId xmlns:a16="http://schemas.microsoft.com/office/drawing/2014/main" id="{00000000-0008-0000-0A00-000004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17" name="Text Box 1">
          <a:extLst>
            <a:ext uri="{FF2B5EF4-FFF2-40B4-BE49-F238E27FC236}">
              <a16:creationId xmlns:a16="http://schemas.microsoft.com/office/drawing/2014/main" id="{00000000-0008-0000-0A00-000005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18" name="Text Box 1">
          <a:extLst>
            <a:ext uri="{FF2B5EF4-FFF2-40B4-BE49-F238E27FC236}">
              <a16:creationId xmlns:a16="http://schemas.microsoft.com/office/drawing/2014/main" id="{00000000-0008-0000-0A00-000006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19" name="Text Box 1">
          <a:extLst>
            <a:ext uri="{FF2B5EF4-FFF2-40B4-BE49-F238E27FC236}">
              <a16:creationId xmlns:a16="http://schemas.microsoft.com/office/drawing/2014/main" id="{00000000-0008-0000-0A00-000007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0" name="Text Box 2">
          <a:extLst>
            <a:ext uri="{FF2B5EF4-FFF2-40B4-BE49-F238E27FC236}">
              <a16:creationId xmlns:a16="http://schemas.microsoft.com/office/drawing/2014/main" id="{00000000-0008-0000-0A00-000008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1" name="Text Box 3">
          <a:extLst>
            <a:ext uri="{FF2B5EF4-FFF2-40B4-BE49-F238E27FC236}">
              <a16:creationId xmlns:a16="http://schemas.microsoft.com/office/drawing/2014/main" id="{00000000-0008-0000-0A00-000009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2" name="Text Box 1">
          <a:extLst>
            <a:ext uri="{FF2B5EF4-FFF2-40B4-BE49-F238E27FC236}">
              <a16:creationId xmlns:a16="http://schemas.microsoft.com/office/drawing/2014/main" id="{00000000-0008-0000-0A00-00000A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3" name="Text Box 2">
          <a:extLst>
            <a:ext uri="{FF2B5EF4-FFF2-40B4-BE49-F238E27FC236}">
              <a16:creationId xmlns:a16="http://schemas.microsoft.com/office/drawing/2014/main" id="{00000000-0008-0000-0A00-00000B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4" name="Text Box 3">
          <a:extLst>
            <a:ext uri="{FF2B5EF4-FFF2-40B4-BE49-F238E27FC236}">
              <a16:creationId xmlns:a16="http://schemas.microsoft.com/office/drawing/2014/main" id="{00000000-0008-0000-0A00-00000C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5" name="Text Box 1">
          <a:extLst>
            <a:ext uri="{FF2B5EF4-FFF2-40B4-BE49-F238E27FC236}">
              <a16:creationId xmlns:a16="http://schemas.microsoft.com/office/drawing/2014/main" id="{00000000-0008-0000-0A00-00000D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6" name="Text Box 2">
          <a:extLst>
            <a:ext uri="{FF2B5EF4-FFF2-40B4-BE49-F238E27FC236}">
              <a16:creationId xmlns:a16="http://schemas.microsoft.com/office/drawing/2014/main" id="{00000000-0008-0000-0A00-00000E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7" name="Text Box 3">
          <a:extLst>
            <a:ext uri="{FF2B5EF4-FFF2-40B4-BE49-F238E27FC236}">
              <a16:creationId xmlns:a16="http://schemas.microsoft.com/office/drawing/2014/main" id="{00000000-0008-0000-0A00-00000F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8" name="Text Box 1">
          <a:extLst>
            <a:ext uri="{FF2B5EF4-FFF2-40B4-BE49-F238E27FC236}">
              <a16:creationId xmlns:a16="http://schemas.microsoft.com/office/drawing/2014/main" id="{00000000-0008-0000-0A00-000010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29" name="Text Box 2">
          <a:extLst>
            <a:ext uri="{FF2B5EF4-FFF2-40B4-BE49-F238E27FC236}">
              <a16:creationId xmlns:a16="http://schemas.microsoft.com/office/drawing/2014/main" id="{00000000-0008-0000-0A00-000011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0" name="Text Box 3">
          <a:extLst>
            <a:ext uri="{FF2B5EF4-FFF2-40B4-BE49-F238E27FC236}">
              <a16:creationId xmlns:a16="http://schemas.microsoft.com/office/drawing/2014/main" id="{00000000-0008-0000-0A00-000012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1" name="Text Box 1">
          <a:extLst>
            <a:ext uri="{FF2B5EF4-FFF2-40B4-BE49-F238E27FC236}">
              <a16:creationId xmlns:a16="http://schemas.microsoft.com/office/drawing/2014/main" id="{00000000-0008-0000-0A00-000013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2" name="Text Box 2">
          <a:extLst>
            <a:ext uri="{FF2B5EF4-FFF2-40B4-BE49-F238E27FC236}">
              <a16:creationId xmlns:a16="http://schemas.microsoft.com/office/drawing/2014/main" id="{00000000-0008-0000-0A00-000014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3" name="Text Box 3">
          <a:extLst>
            <a:ext uri="{FF2B5EF4-FFF2-40B4-BE49-F238E27FC236}">
              <a16:creationId xmlns:a16="http://schemas.microsoft.com/office/drawing/2014/main" id="{00000000-0008-0000-0A00-000015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4" name="Text Box 1">
          <a:extLst>
            <a:ext uri="{FF2B5EF4-FFF2-40B4-BE49-F238E27FC236}">
              <a16:creationId xmlns:a16="http://schemas.microsoft.com/office/drawing/2014/main" id="{00000000-0008-0000-0A00-000016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5" name="Text Box 2">
          <a:extLst>
            <a:ext uri="{FF2B5EF4-FFF2-40B4-BE49-F238E27FC236}">
              <a16:creationId xmlns:a16="http://schemas.microsoft.com/office/drawing/2014/main" id="{00000000-0008-0000-0A00-000017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6" name="Text Box 3">
          <a:extLst>
            <a:ext uri="{FF2B5EF4-FFF2-40B4-BE49-F238E27FC236}">
              <a16:creationId xmlns:a16="http://schemas.microsoft.com/office/drawing/2014/main" id="{00000000-0008-0000-0A00-000018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7" name="Text Box 1">
          <a:extLst>
            <a:ext uri="{FF2B5EF4-FFF2-40B4-BE49-F238E27FC236}">
              <a16:creationId xmlns:a16="http://schemas.microsoft.com/office/drawing/2014/main" id="{00000000-0008-0000-0A00-000019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8" name="Text Box 2">
          <a:extLst>
            <a:ext uri="{FF2B5EF4-FFF2-40B4-BE49-F238E27FC236}">
              <a16:creationId xmlns:a16="http://schemas.microsoft.com/office/drawing/2014/main" id="{00000000-0008-0000-0A00-00001A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39" name="Text Box 3">
          <a:extLst>
            <a:ext uri="{FF2B5EF4-FFF2-40B4-BE49-F238E27FC236}">
              <a16:creationId xmlns:a16="http://schemas.microsoft.com/office/drawing/2014/main" id="{00000000-0008-0000-0A00-00001B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40" name="Text Box 1">
          <a:extLst>
            <a:ext uri="{FF2B5EF4-FFF2-40B4-BE49-F238E27FC236}">
              <a16:creationId xmlns:a16="http://schemas.microsoft.com/office/drawing/2014/main" id="{00000000-0008-0000-0A00-00001C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41" name="Text Box 2">
          <a:extLst>
            <a:ext uri="{FF2B5EF4-FFF2-40B4-BE49-F238E27FC236}">
              <a16:creationId xmlns:a16="http://schemas.microsoft.com/office/drawing/2014/main" id="{00000000-0008-0000-0A00-00001D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28599"/>
    <xdr:sp macro="" textlink="">
      <xdr:nvSpPr>
        <xdr:cNvPr id="542" name="Text Box 3">
          <a:extLst>
            <a:ext uri="{FF2B5EF4-FFF2-40B4-BE49-F238E27FC236}">
              <a16:creationId xmlns:a16="http://schemas.microsoft.com/office/drawing/2014/main" id="{00000000-0008-0000-0A00-00001E020000}"/>
            </a:ext>
          </a:extLst>
        </xdr:cNvPr>
        <xdr:cNvSpPr txBox="1">
          <a:spLocks noChangeArrowheads="1"/>
        </xdr:cNvSpPr>
      </xdr:nvSpPr>
      <xdr:spPr bwMode="auto">
        <a:xfrm>
          <a:off x="5753100" y="27840622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43" name="Text Box 1">
          <a:extLst>
            <a:ext uri="{FF2B5EF4-FFF2-40B4-BE49-F238E27FC236}">
              <a16:creationId xmlns:a16="http://schemas.microsoft.com/office/drawing/2014/main" id="{00000000-0008-0000-0A00-00001F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44" name="Text Box 2">
          <a:extLst>
            <a:ext uri="{FF2B5EF4-FFF2-40B4-BE49-F238E27FC236}">
              <a16:creationId xmlns:a16="http://schemas.microsoft.com/office/drawing/2014/main" id="{00000000-0008-0000-0A00-000020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45" name="Text Box 3">
          <a:extLst>
            <a:ext uri="{FF2B5EF4-FFF2-40B4-BE49-F238E27FC236}">
              <a16:creationId xmlns:a16="http://schemas.microsoft.com/office/drawing/2014/main" id="{00000000-0008-0000-0A00-000021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46" name="Text Box 1">
          <a:extLst>
            <a:ext uri="{FF2B5EF4-FFF2-40B4-BE49-F238E27FC236}">
              <a16:creationId xmlns:a16="http://schemas.microsoft.com/office/drawing/2014/main" id="{00000000-0008-0000-0A00-000022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47" name="Text Box 2">
          <a:extLst>
            <a:ext uri="{FF2B5EF4-FFF2-40B4-BE49-F238E27FC236}">
              <a16:creationId xmlns:a16="http://schemas.microsoft.com/office/drawing/2014/main" id="{00000000-0008-0000-0A00-000023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48" name="Text Box 3">
          <a:extLst>
            <a:ext uri="{FF2B5EF4-FFF2-40B4-BE49-F238E27FC236}">
              <a16:creationId xmlns:a16="http://schemas.microsoft.com/office/drawing/2014/main" id="{00000000-0008-0000-0A00-000024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49" name="Text Box 1">
          <a:extLst>
            <a:ext uri="{FF2B5EF4-FFF2-40B4-BE49-F238E27FC236}">
              <a16:creationId xmlns:a16="http://schemas.microsoft.com/office/drawing/2014/main" id="{00000000-0008-0000-0A00-000025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0" name="Text Box 2">
          <a:extLst>
            <a:ext uri="{FF2B5EF4-FFF2-40B4-BE49-F238E27FC236}">
              <a16:creationId xmlns:a16="http://schemas.microsoft.com/office/drawing/2014/main" id="{00000000-0008-0000-0A00-000026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1" name="Text Box 3">
          <a:extLst>
            <a:ext uri="{FF2B5EF4-FFF2-40B4-BE49-F238E27FC236}">
              <a16:creationId xmlns:a16="http://schemas.microsoft.com/office/drawing/2014/main" id="{00000000-0008-0000-0A00-000027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2" name="Text Box 1">
          <a:extLst>
            <a:ext uri="{FF2B5EF4-FFF2-40B4-BE49-F238E27FC236}">
              <a16:creationId xmlns:a16="http://schemas.microsoft.com/office/drawing/2014/main" id="{00000000-0008-0000-0A00-000028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3" name="Text Box 2">
          <a:extLst>
            <a:ext uri="{FF2B5EF4-FFF2-40B4-BE49-F238E27FC236}">
              <a16:creationId xmlns:a16="http://schemas.microsoft.com/office/drawing/2014/main" id="{00000000-0008-0000-0A00-000029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4" name="Text Box 3">
          <a:extLst>
            <a:ext uri="{FF2B5EF4-FFF2-40B4-BE49-F238E27FC236}">
              <a16:creationId xmlns:a16="http://schemas.microsoft.com/office/drawing/2014/main" id="{00000000-0008-0000-0A00-00002A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5" name="Text Box 1">
          <a:extLst>
            <a:ext uri="{FF2B5EF4-FFF2-40B4-BE49-F238E27FC236}">
              <a16:creationId xmlns:a16="http://schemas.microsoft.com/office/drawing/2014/main" id="{00000000-0008-0000-0A00-00002B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6" name="Text Box 2">
          <a:extLst>
            <a:ext uri="{FF2B5EF4-FFF2-40B4-BE49-F238E27FC236}">
              <a16:creationId xmlns:a16="http://schemas.microsoft.com/office/drawing/2014/main" id="{00000000-0008-0000-0A00-00002C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7" name="Text Box 3">
          <a:extLst>
            <a:ext uri="{FF2B5EF4-FFF2-40B4-BE49-F238E27FC236}">
              <a16:creationId xmlns:a16="http://schemas.microsoft.com/office/drawing/2014/main" id="{00000000-0008-0000-0A00-00002D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8" name="Text Box 1">
          <a:extLst>
            <a:ext uri="{FF2B5EF4-FFF2-40B4-BE49-F238E27FC236}">
              <a16:creationId xmlns:a16="http://schemas.microsoft.com/office/drawing/2014/main" id="{00000000-0008-0000-0A00-00002E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59" name="Text Box 2">
          <a:extLst>
            <a:ext uri="{FF2B5EF4-FFF2-40B4-BE49-F238E27FC236}">
              <a16:creationId xmlns:a16="http://schemas.microsoft.com/office/drawing/2014/main" id="{00000000-0008-0000-0A00-00002F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0" name="Text Box 3">
          <a:extLst>
            <a:ext uri="{FF2B5EF4-FFF2-40B4-BE49-F238E27FC236}">
              <a16:creationId xmlns:a16="http://schemas.microsoft.com/office/drawing/2014/main" id="{00000000-0008-0000-0A00-000030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1" name="Text Box 1">
          <a:extLst>
            <a:ext uri="{FF2B5EF4-FFF2-40B4-BE49-F238E27FC236}">
              <a16:creationId xmlns:a16="http://schemas.microsoft.com/office/drawing/2014/main" id="{00000000-0008-0000-0A00-000031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2" name="Text Box 2">
          <a:extLst>
            <a:ext uri="{FF2B5EF4-FFF2-40B4-BE49-F238E27FC236}">
              <a16:creationId xmlns:a16="http://schemas.microsoft.com/office/drawing/2014/main" id="{00000000-0008-0000-0A00-000032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3" name="Text Box 3">
          <a:extLst>
            <a:ext uri="{FF2B5EF4-FFF2-40B4-BE49-F238E27FC236}">
              <a16:creationId xmlns:a16="http://schemas.microsoft.com/office/drawing/2014/main" id="{00000000-0008-0000-0A00-000033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4" name="Text Box 1">
          <a:extLst>
            <a:ext uri="{FF2B5EF4-FFF2-40B4-BE49-F238E27FC236}">
              <a16:creationId xmlns:a16="http://schemas.microsoft.com/office/drawing/2014/main" id="{00000000-0008-0000-0A00-000034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5" name="Text Box 2">
          <a:extLst>
            <a:ext uri="{FF2B5EF4-FFF2-40B4-BE49-F238E27FC236}">
              <a16:creationId xmlns:a16="http://schemas.microsoft.com/office/drawing/2014/main" id="{00000000-0008-0000-0A00-000035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6" name="Text Box 3">
          <a:extLst>
            <a:ext uri="{FF2B5EF4-FFF2-40B4-BE49-F238E27FC236}">
              <a16:creationId xmlns:a16="http://schemas.microsoft.com/office/drawing/2014/main" id="{00000000-0008-0000-0A00-000036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7" name="Text Box 1">
          <a:extLst>
            <a:ext uri="{FF2B5EF4-FFF2-40B4-BE49-F238E27FC236}">
              <a16:creationId xmlns:a16="http://schemas.microsoft.com/office/drawing/2014/main" id="{00000000-0008-0000-0A00-000037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8" name="Text Box 2">
          <a:extLst>
            <a:ext uri="{FF2B5EF4-FFF2-40B4-BE49-F238E27FC236}">
              <a16:creationId xmlns:a16="http://schemas.microsoft.com/office/drawing/2014/main" id="{00000000-0008-0000-0A00-000038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69" name="Text Box 3">
          <a:extLst>
            <a:ext uri="{FF2B5EF4-FFF2-40B4-BE49-F238E27FC236}">
              <a16:creationId xmlns:a16="http://schemas.microsoft.com/office/drawing/2014/main" id="{00000000-0008-0000-0A00-000039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0" name="Text Box 1">
          <a:extLst>
            <a:ext uri="{FF2B5EF4-FFF2-40B4-BE49-F238E27FC236}">
              <a16:creationId xmlns:a16="http://schemas.microsoft.com/office/drawing/2014/main" id="{00000000-0008-0000-0A00-00003A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1" name="Text Box 2">
          <a:extLst>
            <a:ext uri="{FF2B5EF4-FFF2-40B4-BE49-F238E27FC236}">
              <a16:creationId xmlns:a16="http://schemas.microsoft.com/office/drawing/2014/main" id="{00000000-0008-0000-0A00-00003B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2" name="Text Box 3">
          <a:extLst>
            <a:ext uri="{FF2B5EF4-FFF2-40B4-BE49-F238E27FC236}">
              <a16:creationId xmlns:a16="http://schemas.microsoft.com/office/drawing/2014/main" id="{00000000-0008-0000-0A00-00003C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3" name="Text Box 1">
          <a:extLst>
            <a:ext uri="{FF2B5EF4-FFF2-40B4-BE49-F238E27FC236}">
              <a16:creationId xmlns:a16="http://schemas.microsoft.com/office/drawing/2014/main" id="{00000000-0008-0000-0A00-00003D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4" name="Text Box 2">
          <a:extLst>
            <a:ext uri="{FF2B5EF4-FFF2-40B4-BE49-F238E27FC236}">
              <a16:creationId xmlns:a16="http://schemas.microsoft.com/office/drawing/2014/main" id="{00000000-0008-0000-0A00-00003E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5" name="Text Box 3">
          <a:extLst>
            <a:ext uri="{FF2B5EF4-FFF2-40B4-BE49-F238E27FC236}">
              <a16:creationId xmlns:a16="http://schemas.microsoft.com/office/drawing/2014/main" id="{00000000-0008-0000-0A00-00003F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6" name="Text Box 1">
          <a:extLst>
            <a:ext uri="{FF2B5EF4-FFF2-40B4-BE49-F238E27FC236}">
              <a16:creationId xmlns:a16="http://schemas.microsoft.com/office/drawing/2014/main" id="{00000000-0008-0000-0A00-000040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7" name="Text Box 2">
          <a:extLst>
            <a:ext uri="{FF2B5EF4-FFF2-40B4-BE49-F238E27FC236}">
              <a16:creationId xmlns:a16="http://schemas.microsoft.com/office/drawing/2014/main" id="{00000000-0008-0000-0A00-000041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8" name="Text Box 3">
          <a:extLst>
            <a:ext uri="{FF2B5EF4-FFF2-40B4-BE49-F238E27FC236}">
              <a16:creationId xmlns:a16="http://schemas.microsoft.com/office/drawing/2014/main" id="{00000000-0008-0000-0A00-000042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79" name="Text Box 1">
          <a:extLst>
            <a:ext uri="{FF2B5EF4-FFF2-40B4-BE49-F238E27FC236}">
              <a16:creationId xmlns:a16="http://schemas.microsoft.com/office/drawing/2014/main" id="{00000000-0008-0000-0A00-000043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0" name="Text Box 2">
          <a:extLst>
            <a:ext uri="{FF2B5EF4-FFF2-40B4-BE49-F238E27FC236}">
              <a16:creationId xmlns:a16="http://schemas.microsoft.com/office/drawing/2014/main" id="{00000000-0008-0000-0A00-000044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1" name="Text Box 3">
          <a:extLst>
            <a:ext uri="{FF2B5EF4-FFF2-40B4-BE49-F238E27FC236}">
              <a16:creationId xmlns:a16="http://schemas.microsoft.com/office/drawing/2014/main" id="{00000000-0008-0000-0A00-000045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2" name="Text Box 1">
          <a:extLst>
            <a:ext uri="{FF2B5EF4-FFF2-40B4-BE49-F238E27FC236}">
              <a16:creationId xmlns:a16="http://schemas.microsoft.com/office/drawing/2014/main" id="{00000000-0008-0000-0A00-000046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3" name="Text Box 2">
          <a:extLst>
            <a:ext uri="{FF2B5EF4-FFF2-40B4-BE49-F238E27FC236}">
              <a16:creationId xmlns:a16="http://schemas.microsoft.com/office/drawing/2014/main" id="{00000000-0008-0000-0A00-000047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4" name="Text Box 3">
          <a:extLst>
            <a:ext uri="{FF2B5EF4-FFF2-40B4-BE49-F238E27FC236}">
              <a16:creationId xmlns:a16="http://schemas.microsoft.com/office/drawing/2014/main" id="{00000000-0008-0000-0A00-000048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5" name="Text Box 1">
          <a:extLst>
            <a:ext uri="{FF2B5EF4-FFF2-40B4-BE49-F238E27FC236}">
              <a16:creationId xmlns:a16="http://schemas.microsoft.com/office/drawing/2014/main" id="{00000000-0008-0000-0A00-000049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6" name="Text Box 2">
          <a:extLst>
            <a:ext uri="{FF2B5EF4-FFF2-40B4-BE49-F238E27FC236}">
              <a16:creationId xmlns:a16="http://schemas.microsoft.com/office/drawing/2014/main" id="{00000000-0008-0000-0A00-00004A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7" name="Text Box 3">
          <a:extLst>
            <a:ext uri="{FF2B5EF4-FFF2-40B4-BE49-F238E27FC236}">
              <a16:creationId xmlns:a16="http://schemas.microsoft.com/office/drawing/2014/main" id="{00000000-0008-0000-0A00-00004B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8" name="Text Box 1">
          <a:extLst>
            <a:ext uri="{FF2B5EF4-FFF2-40B4-BE49-F238E27FC236}">
              <a16:creationId xmlns:a16="http://schemas.microsoft.com/office/drawing/2014/main" id="{00000000-0008-0000-0A00-00004C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1042</xdr:row>
      <xdr:rowOff>0</xdr:rowOff>
    </xdr:from>
    <xdr:ext cx="66675" cy="219074"/>
    <xdr:sp macro="" textlink="">
      <xdr:nvSpPr>
        <xdr:cNvPr id="589" name="Text Box 2">
          <a:extLst>
            <a:ext uri="{FF2B5EF4-FFF2-40B4-BE49-F238E27FC236}">
              <a16:creationId xmlns:a16="http://schemas.microsoft.com/office/drawing/2014/main" id="{00000000-0008-0000-0A00-00004D020000}"/>
            </a:ext>
          </a:extLst>
        </xdr:cNvPr>
        <xdr:cNvSpPr txBox="1">
          <a:spLocks noChangeArrowheads="1"/>
        </xdr:cNvSpPr>
      </xdr:nvSpPr>
      <xdr:spPr bwMode="auto">
        <a:xfrm>
          <a:off x="5753100" y="27840622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590" name="Text Box 1">
          <a:extLst>
            <a:ext uri="{FF2B5EF4-FFF2-40B4-BE49-F238E27FC236}">
              <a16:creationId xmlns:a16="http://schemas.microsoft.com/office/drawing/2014/main" id="{00000000-0008-0000-0A00-00004E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591" name="Text Box 1">
          <a:extLst>
            <a:ext uri="{FF2B5EF4-FFF2-40B4-BE49-F238E27FC236}">
              <a16:creationId xmlns:a16="http://schemas.microsoft.com/office/drawing/2014/main" id="{00000000-0008-0000-0A00-00004F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92" name="Text Box 1">
          <a:extLst>
            <a:ext uri="{FF2B5EF4-FFF2-40B4-BE49-F238E27FC236}">
              <a16:creationId xmlns:a16="http://schemas.microsoft.com/office/drawing/2014/main" id="{00000000-0008-0000-0A00-000050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93" name="Text Box 1">
          <a:extLst>
            <a:ext uri="{FF2B5EF4-FFF2-40B4-BE49-F238E27FC236}">
              <a16:creationId xmlns:a16="http://schemas.microsoft.com/office/drawing/2014/main" id="{00000000-0008-0000-0A00-000051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94" name="Text Box 1">
          <a:extLst>
            <a:ext uri="{FF2B5EF4-FFF2-40B4-BE49-F238E27FC236}">
              <a16:creationId xmlns:a16="http://schemas.microsoft.com/office/drawing/2014/main" id="{00000000-0008-0000-0A00-000052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595" name="Text Box 1">
          <a:extLst>
            <a:ext uri="{FF2B5EF4-FFF2-40B4-BE49-F238E27FC236}">
              <a16:creationId xmlns:a16="http://schemas.microsoft.com/office/drawing/2014/main" id="{00000000-0008-0000-0A00-000053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96" name="Text Box 1">
          <a:extLst>
            <a:ext uri="{FF2B5EF4-FFF2-40B4-BE49-F238E27FC236}">
              <a16:creationId xmlns:a16="http://schemas.microsoft.com/office/drawing/2014/main" id="{00000000-0008-0000-0A00-000054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597" name="Text Box 1">
          <a:extLst>
            <a:ext uri="{FF2B5EF4-FFF2-40B4-BE49-F238E27FC236}">
              <a16:creationId xmlns:a16="http://schemas.microsoft.com/office/drawing/2014/main" id="{00000000-0008-0000-0A00-000055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598" name="Text Box 1">
          <a:extLst>
            <a:ext uri="{FF2B5EF4-FFF2-40B4-BE49-F238E27FC236}">
              <a16:creationId xmlns:a16="http://schemas.microsoft.com/office/drawing/2014/main" id="{00000000-0008-0000-0A00-000056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599" name="Text Box 1">
          <a:extLst>
            <a:ext uri="{FF2B5EF4-FFF2-40B4-BE49-F238E27FC236}">
              <a16:creationId xmlns:a16="http://schemas.microsoft.com/office/drawing/2014/main" id="{00000000-0008-0000-0A00-000057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00" name="Text Box 1">
          <a:extLst>
            <a:ext uri="{FF2B5EF4-FFF2-40B4-BE49-F238E27FC236}">
              <a16:creationId xmlns:a16="http://schemas.microsoft.com/office/drawing/2014/main" id="{00000000-0008-0000-0A00-000058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01" name="Text Box 1">
          <a:extLst>
            <a:ext uri="{FF2B5EF4-FFF2-40B4-BE49-F238E27FC236}">
              <a16:creationId xmlns:a16="http://schemas.microsoft.com/office/drawing/2014/main" id="{00000000-0008-0000-0A00-000059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02" name="Text Box 1">
          <a:extLst>
            <a:ext uri="{FF2B5EF4-FFF2-40B4-BE49-F238E27FC236}">
              <a16:creationId xmlns:a16="http://schemas.microsoft.com/office/drawing/2014/main" id="{00000000-0008-0000-0A00-00005A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03" name="Text Box 1">
          <a:extLst>
            <a:ext uri="{FF2B5EF4-FFF2-40B4-BE49-F238E27FC236}">
              <a16:creationId xmlns:a16="http://schemas.microsoft.com/office/drawing/2014/main" id="{00000000-0008-0000-0A00-00005B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04" name="Text Box 1">
          <a:extLst>
            <a:ext uri="{FF2B5EF4-FFF2-40B4-BE49-F238E27FC236}">
              <a16:creationId xmlns:a16="http://schemas.microsoft.com/office/drawing/2014/main" id="{00000000-0008-0000-0A00-00005C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05" name="Text Box 1">
          <a:extLst>
            <a:ext uri="{FF2B5EF4-FFF2-40B4-BE49-F238E27FC236}">
              <a16:creationId xmlns:a16="http://schemas.microsoft.com/office/drawing/2014/main" id="{00000000-0008-0000-0A00-00005D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06" name="Text Box 1">
          <a:extLst>
            <a:ext uri="{FF2B5EF4-FFF2-40B4-BE49-F238E27FC236}">
              <a16:creationId xmlns:a16="http://schemas.microsoft.com/office/drawing/2014/main" id="{00000000-0008-0000-0A00-00005E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07" name="Text Box 1">
          <a:extLst>
            <a:ext uri="{FF2B5EF4-FFF2-40B4-BE49-F238E27FC236}">
              <a16:creationId xmlns:a16="http://schemas.microsoft.com/office/drawing/2014/main" id="{00000000-0008-0000-0A00-00005F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08" name="Text Box 1">
          <a:extLst>
            <a:ext uri="{FF2B5EF4-FFF2-40B4-BE49-F238E27FC236}">
              <a16:creationId xmlns:a16="http://schemas.microsoft.com/office/drawing/2014/main" id="{00000000-0008-0000-0A00-000060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09" name="Text Box 1">
          <a:extLst>
            <a:ext uri="{FF2B5EF4-FFF2-40B4-BE49-F238E27FC236}">
              <a16:creationId xmlns:a16="http://schemas.microsoft.com/office/drawing/2014/main" id="{00000000-0008-0000-0A00-000061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10" name="Text Box 1">
          <a:extLst>
            <a:ext uri="{FF2B5EF4-FFF2-40B4-BE49-F238E27FC236}">
              <a16:creationId xmlns:a16="http://schemas.microsoft.com/office/drawing/2014/main" id="{00000000-0008-0000-0A00-000062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11" name="Text Box 1">
          <a:extLst>
            <a:ext uri="{FF2B5EF4-FFF2-40B4-BE49-F238E27FC236}">
              <a16:creationId xmlns:a16="http://schemas.microsoft.com/office/drawing/2014/main" id="{00000000-0008-0000-0A00-000063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12" name="Text Box 1">
          <a:extLst>
            <a:ext uri="{FF2B5EF4-FFF2-40B4-BE49-F238E27FC236}">
              <a16:creationId xmlns:a16="http://schemas.microsoft.com/office/drawing/2014/main" id="{00000000-0008-0000-0A00-000064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13" name="Text Box 1">
          <a:extLst>
            <a:ext uri="{FF2B5EF4-FFF2-40B4-BE49-F238E27FC236}">
              <a16:creationId xmlns:a16="http://schemas.microsoft.com/office/drawing/2014/main" id="{00000000-0008-0000-0A00-000065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14" name="Text Box 1">
          <a:extLst>
            <a:ext uri="{FF2B5EF4-FFF2-40B4-BE49-F238E27FC236}">
              <a16:creationId xmlns:a16="http://schemas.microsoft.com/office/drawing/2014/main" id="{00000000-0008-0000-0A00-000066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15" name="Text Box 1">
          <a:extLst>
            <a:ext uri="{FF2B5EF4-FFF2-40B4-BE49-F238E27FC236}">
              <a16:creationId xmlns:a16="http://schemas.microsoft.com/office/drawing/2014/main" id="{00000000-0008-0000-0A00-000067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16" name="Text Box 1">
          <a:extLst>
            <a:ext uri="{FF2B5EF4-FFF2-40B4-BE49-F238E27FC236}">
              <a16:creationId xmlns:a16="http://schemas.microsoft.com/office/drawing/2014/main" id="{00000000-0008-0000-0A00-000068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17" name="Text Box 1">
          <a:extLst>
            <a:ext uri="{FF2B5EF4-FFF2-40B4-BE49-F238E27FC236}">
              <a16:creationId xmlns:a16="http://schemas.microsoft.com/office/drawing/2014/main" id="{00000000-0008-0000-0A00-000069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18" name="Text Box 1">
          <a:extLst>
            <a:ext uri="{FF2B5EF4-FFF2-40B4-BE49-F238E27FC236}">
              <a16:creationId xmlns:a16="http://schemas.microsoft.com/office/drawing/2014/main" id="{00000000-0008-0000-0A00-00006A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19" name="Text Box 1">
          <a:extLst>
            <a:ext uri="{FF2B5EF4-FFF2-40B4-BE49-F238E27FC236}">
              <a16:creationId xmlns:a16="http://schemas.microsoft.com/office/drawing/2014/main" id="{00000000-0008-0000-0A00-00006B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20" name="Text Box 1">
          <a:extLst>
            <a:ext uri="{FF2B5EF4-FFF2-40B4-BE49-F238E27FC236}">
              <a16:creationId xmlns:a16="http://schemas.microsoft.com/office/drawing/2014/main" id="{00000000-0008-0000-0A00-00006C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21" name="Text Box 1">
          <a:extLst>
            <a:ext uri="{FF2B5EF4-FFF2-40B4-BE49-F238E27FC236}">
              <a16:creationId xmlns:a16="http://schemas.microsoft.com/office/drawing/2014/main" id="{00000000-0008-0000-0A00-00006D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22" name="Text Box 1">
          <a:extLst>
            <a:ext uri="{FF2B5EF4-FFF2-40B4-BE49-F238E27FC236}">
              <a16:creationId xmlns:a16="http://schemas.microsoft.com/office/drawing/2014/main" id="{00000000-0008-0000-0A00-00006E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23" name="Text Box 1">
          <a:extLst>
            <a:ext uri="{FF2B5EF4-FFF2-40B4-BE49-F238E27FC236}">
              <a16:creationId xmlns:a16="http://schemas.microsoft.com/office/drawing/2014/main" id="{00000000-0008-0000-0A00-00006F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24" name="Text Box 1">
          <a:extLst>
            <a:ext uri="{FF2B5EF4-FFF2-40B4-BE49-F238E27FC236}">
              <a16:creationId xmlns:a16="http://schemas.microsoft.com/office/drawing/2014/main" id="{00000000-0008-0000-0A00-000070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25" name="Text Box 1">
          <a:extLst>
            <a:ext uri="{FF2B5EF4-FFF2-40B4-BE49-F238E27FC236}">
              <a16:creationId xmlns:a16="http://schemas.microsoft.com/office/drawing/2014/main" id="{00000000-0008-0000-0A00-000071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26" name="Text Box 1">
          <a:extLst>
            <a:ext uri="{FF2B5EF4-FFF2-40B4-BE49-F238E27FC236}">
              <a16:creationId xmlns:a16="http://schemas.microsoft.com/office/drawing/2014/main" id="{00000000-0008-0000-0A00-000072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27" name="Text Box 1">
          <a:extLst>
            <a:ext uri="{FF2B5EF4-FFF2-40B4-BE49-F238E27FC236}">
              <a16:creationId xmlns:a16="http://schemas.microsoft.com/office/drawing/2014/main" id="{00000000-0008-0000-0A00-000073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28" name="Text Box 1">
          <a:extLst>
            <a:ext uri="{FF2B5EF4-FFF2-40B4-BE49-F238E27FC236}">
              <a16:creationId xmlns:a16="http://schemas.microsoft.com/office/drawing/2014/main" id="{00000000-0008-0000-0A00-000074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29" name="Text Box 1">
          <a:extLst>
            <a:ext uri="{FF2B5EF4-FFF2-40B4-BE49-F238E27FC236}">
              <a16:creationId xmlns:a16="http://schemas.microsoft.com/office/drawing/2014/main" id="{00000000-0008-0000-0A00-000075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30" name="Text Box 1">
          <a:extLst>
            <a:ext uri="{FF2B5EF4-FFF2-40B4-BE49-F238E27FC236}">
              <a16:creationId xmlns:a16="http://schemas.microsoft.com/office/drawing/2014/main" id="{00000000-0008-0000-0A00-000076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31" name="Text Box 1">
          <a:extLst>
            <a:ext uri="{FF2B5EF4-FFF2-40B4-BE49-F238E27FC236}">
              <a16:creationId xmlns:a16="http://schemas.microsoft.com/office/drawing/2014/main" id="{00000000-0008-0000-0A00-000077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32" name="Text Box 1">
          <a:extLst>
            <a:ext uri="{FF2B5EF4-FFF2-40B4-BE49-F238E27FC236}">
              <a16:creationId xmlns:a16="http://schemas.microsoft.com/office/drawing/2014/main" id="{00000000-0008-0000-0A00-000078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33" name="Text Box 1">
          <a:extLst>
            <a:ext uri="{FF2B5EF4-FFF2-40B4-BE49-F238E27FC236}">
              <a16:creationId xmlns:a16="http://schemas.microsoft.com/office/drawing/2014/main" id="{00000000-0008-0000-0A00-000079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34" name="Text Box 1">
          <a:extLst>
            <a:ext uri="{FF2B5EF4-FFF2-40B4-BE49-F238E27FC236}">
              <a16:creationId xmlns:a16="http://schemas.microsoft.com/office/drawing/2014/main" id="{00000000-0008-0000-0A00-00007A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35" name="Text Box 1">
          <a:extLst>
            <a:ext uri="{FF2B5EF4-FFF2-40B4-BE49-F238E27FC236}">
              <a16:creationId xmlns:a16="http://schemas.microsoft.com/office/drawing/2014/main" id="{00000000-0008-0000-0A00-00007B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36" name="Text Box 1">
          <a:extLst>
            <a:ext uri="{FF2B5EF4-FFF2-40B4-BE49-F238E27FC236}">
              <a16:creationId xmlns:a16="http://schemas.microsoft.com/office/drawing/2014/main" id="{00000000-0008-0000-0A00-00007C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37" name="Text Box 1">
          <a:extLst>
            <a:ext uri="{FF2B5EF4-FFF2-40B4-BE49-F238E27FC236}">
              <a16:creationId xmlns:a16="http://schemas.microsoft.com/office/drawing/2014/main" id="{00000000-0008-0000-0A00-00007D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38" name="Text Box 1">
          <a:extLst>
            <a:ext uri="{FF2B5EF4-FFF2-40B4-BE49-F238E27FC236}">
              <a16:creationId xmlns:a16="http://schemas.microsoft.com/office/drawing/2014/main" id="{00000000-0008-0000-0A00-00007E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39" name="Text Box 1">
          <a:extLst>
            <a:ext uri="{FF2B5EF4-FFF2-40B4-BE49-F238E27FC236}">
              <a16:creationId xmlns:a16="http://schemas.microsoft.com/office/drawing/2014/main" id="{00000000-0008-0000-0A00-00007F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40" name="Text Box 1">
          <a:extLst>
            <a:ext uri="{FF2B5EF4-FFF2-40B4-BE49-F238E27FC236}">
              <a16:creationId xmlns:a16="http://schemas.microsoft.com/office/drawing/2014/main" id="{00000000-0008-0000-0A00-000080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41" name="Text Box 1">
          <a:extLst>
            <a:ext uri="{FF2B5EF4-FFF2-40B4-BE49-F238E27FC236}">
              <a16:creationId xmlns:a16="http://schemas.microsoft.com/office/drawing/2014/main" id="{00000000-0008-0000-0A00-000081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42" name="Text Box 1">
          <a:extLst>
            <a:ext uri="{FF2B5EF4-FFF2-40B4-BE49-F238E27FC236}">
              <a16:creationId xmlns:a16="http://schemas.microsoft.com/office/drawing/2014/main" id="{00000000-0008-0000-0A00-000082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43" name="Text Box 1">
          <a:extLst>
            <a:ext uri="{FF2B5EF4-FFF2-40B4-BE49-F238E27FC236}">
              <a16:creationId xmlns:a16="http://schemas.microsoft.com/office/drawing/2014/main" id="{00000000-0008-0000-0A00-000083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44" name="Text Box 1">
          <a:extLst>
            <a:ext uri="{FF2B5EF4-FFF2-40B4-BE49-F238E27FC236}">
              <a16:creationId xmlns:a16="http://schemas.microsoft.com/office/drawing/2014/main" id="{00000000-0008-0000-0A00-000084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45" name="Text Box 1">
          <a:extLst>
            <a:ext uri="{FF2B5EF4-FFF2-40B4-BE49-F238E27FC236}">
              <a16:creationId xmlns:a16="http://schemas.microsoft.com/office/drawing/2014/main" id="{00000000-0008-0000-0A00-000085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46" name="Text Box 1">
          <a:extLst>
            <a:ext uri="{FF2B5EF4-FFF2-40B4-BE49-F238E27FC236}">
              <a16:creationId xmlns:a16="http://schemas.microsoft.com/office/drawing/2014/main" id="{00000000-0008-0000-0A00-000086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47" name="Text Box 1">
          <a:extLst>
            <a:ext uri="{FF2B5EF4-FFF2-40B4-BE49-F238E27FC236}">
              <a16:creationId xmlns:a16="http://schemas.microsoft.com/office/drawing/2014/main" id="{00000000-0008-0000-0A00-000087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48" name="Text Box 1">
          <a:extLst>
            <a:ext uri="{FF2B5EF4-FFF2-40B4-BE49-F238E27FC236}">
              <a16:creationId xmlns:a16="http://schemas.microsoft.com/office/drawing/2014/main" id="{00000000-0008-0000-0A00-000088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49" name="Text Box 1">
          <a:extLst>
            <a:ext uri="{FF2B5EF4-FFF2-40B4-BE49-F238E27FC236}">
              <a16:creationId xmlns:a16="http://schemas.microsoft.com/office/drawing/2014/main" id="{00000000-0008-0000-0A00-000089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50" name="Text Box 1">
          <a:extLst>
            <a:ext uri="{FF2B5EF4-FFF2-40B4-BE49-F238E27FC236}">
              <a16:creationId xmlns:a16="http://schemas.microsoft.com/office/drawing/2014/main" id="{00000000-0008-0000-0A00-00008A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51" name="Text Box 1">
          <a:extLst>
            <a:ext uri="{FF2B5EF4-FFF2-40B4-BE49-F238E27FC236}">
              <a16:creationId xmlns:a16="http://schemas.microsoft.com/office/drawing/2014/main" id="{00000000-0008-0000-0A00-00008B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52" name="Text Box 1">
          <a:extLst>
            <a:ext uri="{FF2B5EF4-FFF2-40B4-BE49-F238E27FC236}">
              <a16:creationId xmlns:a16="http://schemas.microsoft.com/office/drawing/2014/main" id="{00000000-0008-0000-0A00-00008C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53" name="Text Box 1">
          <a:extLst>
            <a:ext uri="{FF2B5EF4-FFF2-40B4-BE49-F238E27FC236}">
              <a16:creationId xmlns:a16="http://schemas.microsoft.com/office/drawing/2014/main" id="{00000000-0008-0000-0A00-00008D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54" name="Text Box 1">
          <a:extLst>
            <a:ext uri="{FF2B5EF4-FFF2-40B4-BE49-F238E27FC236}">
              <a16:creationId xmlns:a16="http://schemas.microsoft.com/office/drawing/2014/main" id="{00000000-0008-0000-0A00-00008E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55" name="Text Box 1">
          <a:extLst>
            <a:ext uri="{FF2B5EF4-FFF2-40B4-BE49-F238E27FC236}">
              <a16:creationId xmlns:a16="http://schemas.microsoft.com/office/drawing/2014/main" id="{00000000-0008-0000-0A00-00008F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56" name="Text Box 1">
          <a:extLst>
            <a:ext uri="{FF2B5EF4-FFF2-40B4-BE49-F238E27FC236}">
              <a16:creationId xmlns:a16="http://schemas.microsoft.com/office/drawing/2014/main" id="{00000000-0008-0000-0A00-000090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57" name="Text Box 1">
          <a:extLst>
            <a:ext uri="{FF2B5EF4-FFF2-40B4-BE49-F238E27FC236}">
              <a16:creationId xmlns:a16="http://schemas.microsoft.com/office/drawing/2014/main" id="{00000000-0008-0000-0A00-000091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58" name="Text Box 1">
          <a:extLst>
            <a:ext uri="{FF2B5EF4-FFF2-40B4-BE49-F238E27FC236}">
              <a16:creationId xmlns:a16="http://schemas.microsoft.com/office/drawing/2014/main" id="{00000000-0008-0000-0A00-000092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59" name="Text Box 1">
          <a:extLst>
            <a:ext uri="{FF2B5EF4-FFF2-40B4-BE49-F238E27FC236}">
              <a16:creationId xmlns:a16="http://schemas.microsoft.com/office/drawing/2014/main" id="{00000000-0008-0000-0A00-000093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60" name="Text Box 1">
          <a:extLst>
            <a:ext uri="{FF2B5EF4-FFF2-40B4-BE49-F238E27FC236}">
              <a16:creationId xmlns:a16="http://schemas.microsoft.com/office/drawing/2014/main" id="{00000000-0008-0000-0A00-000094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61" name="Text Box 1">
          <a:extLst>
            <a:ext uri="{FF2B5EF4-FFF2-40B4-BE49-F238E27FC236}">
              <a16:creationId xmlns:a16="http://schemas.microsoft.com/office/drawing/2014/main" id="{00000000-0008-0000-0A00-000095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62" name="Text Box 1">
          <a:extLst>
            <a:ext uri="{FF2B5EF4-FFF2-40B4-BE49-F238E27FC236}">
              <a16:creationId xmlns:a16="http://schemas.microsoft.com/office/drawing/2014/main" id="{00000000-0008-0000-0A00-000096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63" name="Text Box 1">
          <a:extLst>
            <a:ext uri="{FF2B5EF4-FFF2-40B4-BE49-F238E27FC236}">
              <a16:creationId xmlns:a16="http://schemas.microsoft.com/office/drawing/2014/main" id="{00000000-0008-0000-0A00-000097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64" name="Text Box 1">
          <a:extLst>
            <a:ext uri="{FF2B5EF4-FFF2-40B4-BE49-F238E27FC236}">
              <a16:creationId xmlns:a16="http://schemas.microsoft.com/office/drawing/2014/main" id="{00000000-0008-0000-0A00-000098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65" name="Text Box 1">
          <a:extLst>
            <a:ext uri="{FF2B5EF4-FFF2-40B4-BE49-F238E27FC236}">
              <a16:creationId xmlns:a16="http://schemas.microsoft.com/office/drawing/2014/main" id="{00000000-0008-0000-0A00-000099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66" name="Text Box 1">
          <a:extLst>
            <a:ext uri="{FF2B5EF4-FFF2-40B4-BE49-F238E27FC236}">
              <a16:creationId xmlns:a16="http://schemas.microsoft.com/office/drawing/2014/main" id="{00000000-0008-0000-0A00-00009A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67" name="Text Box 1">
          <a:extLst>
            <a:ext uri="{FF2B5EF4-FFF2-40B4-BE49-F238E27FC236}">
              <a16:creationId xmlns:a16="http://schemas.microsoft.com/office/drawing/2014/main" id="{00000000-0008-0000-0A00-00009B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68" name="Text Box 1">
          <a:extLst>
            <a:ext uri="{FF2B5EF4-FFF2-40B4-BE49-F238E27FC236}">
              <a16:creationId xmlns:a16="http://schemas.microsoft.com/office/drawing/2014/main" id="{00000000-0008-0000-0A00-00009C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69" name="Text Box 1">
          <a:extLst>
            <a:ext uri="{FF2B5EF4-FFF2-40B4-BE49-F238E27FC236}">
              <a16:creationId xmlns:a16="http://schemas.microsoft.com/office/drawing/2014/main" id="{00000000-0008-0000-0A00-00009D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70" name="Text Box 1">
          <a:extLst>
            <a:ext uri="{FF2B5EF4-FFF2-40B4-BE49-F238E27FC236}">
              <a16:creationId xmlns:a16="http://schemas.microsoft.com/office/drawing/2014/main" id="{00000000-0008-0000-0A00-00009E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71" name="Text Box 1">
          <a:extLst>
            <a:ext uri="{FF2B5EF4-FFF2-40B4-BE49-F238E27FC236}">
              <a16:creationId xmlns:a16="http://schemas.microsoft.com/office/drawing/2014/main" id="{00000000-0008-0000-0A00-00009F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72" name="Text Box 1">
          <a:extLst>
            <a:ext uri="{FF2B5EF4-FFF2-40B4-BE49-F238E27FC236}">
              <a16:creationId xmlns:a16="http://schemas.microsoft.com/office/drawing/2014/main" id="{00000000-0008-0000-0A00-0000A0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73" name="Text Box 1">
          <a:extLst>
            <a:ext uri="{FF2B5EF4-FFF2-40B4-BE49-F238E27FC236}">
              <a16:creationId xmlns:a16="http://schemas.microsoft.com/office/drawing/2014/main" id="{00000000-0008-0000-0A00-0000A1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74" name="Text Box 1">
          <a:extLst>
            <a:ext uri="{FF2B5EF4-FFF2-40B4-BE49-F238E27FC236}">
              <a16:creationId xmlns:a16="http://schemas.microsoft.com/office/drawing/2014/main" id="{00000000-0008-0000-0A00-0000A2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75" name="Text Box 1">
          <a:extLst>
            <a:ext uri="{FF2B5EF4-FFF2-40B4-BE49-F238E27FC236}">
              <a16:creationId xmlns:a16="http://schemas.microsoft.com/office/drawing/2014/main" id="{00000000-0008-0000-0A00-0000A3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76" name="Text Box 1">
          <a:extLst>
            <a:ext uri="{FF2B5EF4-FFF2-40B4-BE49-F238E27FC236}">
              <a16:creationId xmlns:a16="http://schemas.microsoft.com/office/drawing/2014/main" id="{00000000-0008-0000-0A00-0000A4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77" name="Text Box 1">
          <a:extLst>
            <a:ext uri="{FF2B5EF4-FFF2-40B4-BE49-F238E27FC236}">
              <a16:creationId xmlns:a16="http://schemas.microsoft.com/office/drawing/2014/main" id="{00000000-0008-0000-0A00-0000A5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78" name="Text Box 1">
          <a:extLst>
            <a:ext uri="{FF2B5EF4-FFF2-40B4-BE49-F238E27FC236}">
              <a16:creationId xmlns:a16="http://schemas.microsoft.com/office/drawing/2014/main" id="{00000000-0008-0000-0A00-0000A6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79" name="Text Box 1">
          <a:extLst>
            <a:ext uri="{FF2B5EF4-FFF2-40B4-BE49-F238E27FC236}">
              <a16:creationId xmlns:a16="http://schemas.microsoft.com/office/drawing/2014/main" id="{00000000-0008-0000-0A00-0000A7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80" name="Text Box 1">
          <a:extLst>
            <a:ext uri="{FF2B5EF4-FFF2-40B4-BE49-F238E27FC236}">
              <a16:creationId xmlns:a16="http://schemas.microsoft.com/office/drawing/2014/main" id="{00000000-0008-0000-0A00-0000A8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81" name="Text Box 1">
          <a:extLst>
            <a:ext uri="{FF2B5EF4-FFF2-40B4-BE49-F238E27FC236}">
              <a16:creationId xmlns:a16="http://schemas.microsoft.com/office/drawing/2014/main" id="{00000000-0008-0000-0A00-0000A9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82" name="Text Box 1">
          <a:extLst>
            <a:ext uri="{FF2B5EF4-FFF2-40B4-BE49-F238E27FC236}">
              <a16:creationId xmlns:a16="http://schemas.microsoft.com/office/drawing/2014/main" id="{00000000-0008-0000-0A00-0000AA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83" name="Text Box 1">
          <a:extLst>
            <a:ext uri="{FF2B5EF4-FFF2-40B4-BE49-F238E27FC236}">
              <a16:creationId xmlns:a16="http://schemas.microsoft.com/office/drawing/2014/main" id="{00000000-0008-0000-0A00-0000AB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84" name="Text Box 1">
          <a:extLst>
            <a:ext uri="{FF2B5EF4-FFF2-40B4-BE49-F238E27FC236}">
              <a16:creationId xmlns:a16="http://schemas.microsoft.com/office/drawing/2014/main" id="{00000000-0008-0000-0A00-0000AC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85" name="Text Box 1">
          <a:extLst>
            <a:ext uri="{FF2B5EF4-FFF2-40B4-BE49-F238E27FC236}">
              <a16:creationId xmlns:a16="http://schemas.microsoft.com/office/drawing/2014/main" id="{00000000-0008-0000-0A00-0000AD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86" name="Text Box 1">
          <a:extLst>
            <a:ext uri="{FF2B5EF4-FFF2-40B4-BE49-F238E27FC236}">
              <a16:creationId xmlns:a16="http://schemas.microsoft.com/office/drawing/2014/main" id="{00000000-0008-0000-0A00-0000AE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87" name="Text Box 1">
          <a:extLst>
            <a:ext uri="{FF2B5EF4-FFF2-40B4-BE49-F238E27FC236}">
              <a16:creationId xmlns:a16="http://schemas.microsoft.com/office/drawing/2014/main" id="{00000000-0008-0000-0A00-0000AF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88" name="Text Box 1">
          <a:extLst>
            <a:ext uri="{FF2B5EF4-FFF2-40B4-BE49-F238E27FC236}">
              <a16:creationId xmlns:a16="http://schemas.microsoft.com/office/drawing/2014/main" id="{00000000-0008-0000-0A00-0000B0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89" name="Text Box 1">
          <a:extLst>
            <a:ext uri="{FF2B5EF4-FFF2-40B4-BE49-F238E27FC236}">
              <a16:creationId xmlns:a16="http://schemas.microsoft.com/office/drawing/2014/main" id="{00000000-0008-0000-0A00-0000B1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90" name="Text Box 1">
          <a:extLst>
            <a:ext uri="{FF2B5EF4-FFF2-40B4-BE49-F238E27FC236}">
              <a16:creationId xmlns:a16="http://schemas.microsoft.com/office/drawing/2014/main" id="{00000000-0008-0000-0A00-0000B2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691" name="Text Box 1">
          <a:extLst>
            <a:ext uri="{FF2B5EF4-FFF2-40B4-BE49-F238E27FC236}">
              <a16:creationId xmlns:a16="http://schemas.microsoft.com/office/drawing/2014/main" id="{00000000-0008-0000-0A00-0000B3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92" name="Text Box 1">
          <a:extLst>
            <a:ext uri="{FF2B5EF4-FFF2-40B4-BE49-F238E27FC236}">
              <a16:creationId xmlns:a16="http://schemas.microsoft.com/office/drawing/2014/main" id="{00000000-0008-0000-0A00-0000B4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93" name="Text Box 1">
          <a:extLst>
            <a:ext uri="{FF2B5EF4-FFF2-40B4-BE49-F238E27FC236}">
              <a16:creationId xmlns:a16="http://schemas.microsoft.com/office/drawing/2014/main" id="{00000000-0008-0000-0A00-0000B5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94" name="Text Box 1">
          <a:extLst>
            <a:ext uri="{FF2B5EF4-FFF2-40B4-BE49-F238E27FC236}">
              <a16:creationId xmlns:a16="http://schemas.microsoft.com/office/drawing/2014/main" id="{00000000-0008-0000-0A00-0000B6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95" name="Text Box 1">
          <a:extLst>
            <a:ext uri="{FF2B5EF4-FFF2-40B4-BE49-F238E27FC236}">
              <a16:creationId xmlns:a16="http://schemas.microsoft.com/office/drawing/2014/main" id="{00000000-0008-0000-0A00-0000B7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696" name="Text Box 1">
          <a:extLst>
            <a:ext uri="{FF2B5EF4-FFF2-40B4-BE49-F238E27FC236}">
              <a16:creationId xmlns:a16="http://schemas.microsoft.com/office/drawing/2014/main" id="{00000000-0008-0000-0A00-0000B8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97" name="Text Box 1">
          <a:extLst>
            <a:ext uri="{FF2B5EF4-FFF2-40B4-BE49-F238E27FC236}">
              <a16:creationId xmlns:a16="http://schemas.microsoft.com/office/drawing/2014/main" id="{00000000-0008-0000-0A00-0000B9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698" name="Text Box 1">
          <a:extLst>
            <a:ext uri="{FF2B5EF4-FFF2-40B4-BE49-F238E27FC236}">
              <a16:creationId xmlns:a16="http://schemas.microsoft.com/office/drawing/2014/main" id="{00000000-0008-0000-0A00-0000BA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699" name="Text Box 1">
          <a:extLst>
            <a:ext uri="{FF2B5EF4-FFF2-40B4-BE49-F238E27FC236}">
              <a16:creationId xmlns:a16="http://schemas.microsoft.com/office/drawing/2014/main" id="{00000000-0008-0000-0A00-0000BB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00" name="Text Box 1">
          <a:extLst>
            <a:ext uri="{FF2B5EF4-FFF2-40B4-BE49-F238E27FC236}">
              <a16:creationId xmlns:a16="http://schemas.microsoft.com/office/drawing/2014/main" id="{00000000-0008-0000-0A00-0000BC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01" name="Text Box 1">
          <a:extLst>
            <a:ext uri="{FF2B5EF4-FFF2-40B4-BE49-F238E27FC236}">
              <a16:creationId xmlns:a16="http://schemas.microsoft.com/office/drawing/2014/main" id="{00000000-0008-0000-0A00-0000BD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02" name="Text Box 1">
          <a:extLst>
            <a:ext uri="{FF2B5EF4-FFF2-40B4-BE49-F238E27FC236}">
              <a16:creationId xmlns:a16="http://schemas.microsoft.com/office/drawing/2014/main" id="{00000000-0008-0000-0A00-0000BE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03" name="Text Box 1">
          <a:extLst>
            <a:ext uri="{FF2B5EF4-FFF2-40B4-BE49-F238E27FC236}">
              <a16:creationId xmlns:a16="http://schemas.microsoft.com/office/drawing/2014/main" id="{00000000-0008-0000-0A00-0000BF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04" name="Text Box 1">
          <a:extLst>
            <a:ext uri="{FF2B5EF4-FFF2-40B4-BE49-F238E27FC236}">
              <a16:creationId xmlns:a16="http://schemas.microsoft.com/office/drawing/2014/main" id="{00000000-0008-0000-0A00-0000C0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05" name="Text Box 1">
          <a:extLst>
            <a:ext uri="{FF2B5EF4-FFF2-40B4-BE49-F238E27FC236}">
              <a16:creationId xmlns:a16="http://schemas.microsoft.com/office/drawing/2014/main" id="{00000000-0008-0000-0A00-0000C1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06" name="Text Box 1">
          <a:extLst>
            <a:ext uri="{FF2B5EF4-FFF2-40B4-BE49-F238E27FC236}">
              <a16:creationId xmlns:a16="http://schemas.microsoft.com/office/drawing/2014/main" id="{00000000-0008-0000-0A00-0000C2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07" name="Text Box 1">
          <a:extLst>
            <a:ext uri="{FF2B5EF4-FFF2-40B4-BE49-F238E27FC236}">
              <a16:creationId xmlns:a16="http://schemas.microsoft.com/office/drawing/2014/main" id="{00000000-0008-0000-0A00-0000C3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08" name="Text Box 1">
          <a:extLst>
            <a:ext uri="{FF2B5EF4-FFF2-40B4-BE49-F238E27FC236}">
              <a16:creationId xmlns:a16="http://schemas.microsoft.com/office/drawing/2014/main" id="{00000000-0008-0000-0A00-0000C4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042</xdr:row>
      <xdr:rowOff>0</xdr:rowOff>
    </xdr:from>
    <xdr:ext cx="76200" cy="341169"/>
    <xdr:sp macro="" textlink="">
      <xdr:nvSpPr>
        <xdr:cNvPr id="709" name="Text Box 1">
          <a:extLst>
            <a:ext uri="{FF2B5EF4-FFF2-40B4-BE49-F238E27FC236}">
              <a16:creationId xmlns:a16="http://schemas.microsoft.com/office/drawing/2014/main" id="{00000000-0008-0000-0A00-0000C5020000}"/>
            </a:ext>
          </a:extLst>
        </xdr:cNvPr>
        <xdr:cNvSpPr txBox="1">
          <a:spLocks noChangeArrowheads="1"/>
        </xdr:cNvSpPr>
      </xdr:nvSpPr>
      <xdr:spPr bwMode="auto">
        <a:xfrm>
          <a:off x="0"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10" name="Text Box 1">
          <a:extLst>
            <a:ext uri="{FF2B5EF4-FFF2-40B4-BE49-F238E27FC236}">
              <a16:creationId xmlns:a16="http://schemas.microsoft.com/office/drawing/2014/main" id="{00000000-0008-0000-0A00-0000C6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11" name="Text Box 1">
          <a:extLst>
            <a:ext uri="{FF2B5EF4-FFF2-40B4-BE49-F238E27FC236}">
              <a16:creationId xmlns:a16="http://schemas.microsoft.com/office/drawing/2014/main" id="{00000000-0008-0000-0A00-0000C7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12" name="Text Box 1">
          <a:extLst>
            <a:ext uri="{FF2B5EF4-FFF2-40B4-BE49-F238E27FC236}">
              <a16:creationId xmlns:a16="http://schemas.microsoft.com/office/drawing/2014/main" id="{00000000-0008-0000-0A00-0000C8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13" name="Text Box 1">
          <a:extLst>
            <a:ext uri="{FF2B5EF4-FFF2-40B4-BE49-F238E27FC236}">
              <a16:creationId xmlns:a16="http://schemas.microsoft.com/office/drawing/2014/main" id="{00000000-0008-0000-0A00-0000C9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14" name="Text Box 1">
          <a:extLst>
            <a:ext uri="{FF2B5EF4-FFF2-40B4-BE49-F238E27FC236}">
              <a16:creationId xmlns:a16="http://schemas.microsoft.com/office/drawing/2014/main" id="{00000000-0008-0000-0A00-0000CA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15" name="Text Box 1">
          <a:extLst>
            <a:ext uri="{FF2B5EF4-FFF2-40B4-BE49-F238E27FC236}">
              <a16:creationId xmlns:a16="http://schemas.microsoft.com/office/drawing/2014/main" id="{00000000-0008-0000-0A00-0000CB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16" name="Text Box 1">
          <a:extLst>
            <a:ext uri="{FF2B5EF4-FFF2-40B4-BE49-F238E27FC236}">
              <a16:creationId xmlns:a16="http://schemas.microsoft.com/office/drawing/2014/main" id="{00000000-0008-0000-0A00-0000CC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17" name="Text Box 1">
          <a:extLst>
            <a:ext uri="{FF2B5EF4-FFF2-40B4-BE49-F238E27FC236}">
              <a16:creationId xmlns:a16="http://schemas.microsoft.com/office/drawing/2014/main" id="{00000000-0008-0000-0A00-0000CD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18" name="Text Box 1">
          <a:extLst>
            <a:ext uri="{FF2B5EF4-FFF2-40B4-BE49-F238E27FC236}">
              <a16:creationId xmlns:a16="http://schemas.microsoft.com/office/drawing/2014/main" id="{00000000-0008-0000-0A00-0000CE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19" name="Text Box 1">
          <a:extLst>
            <a:ext uri="{FF2B5EF4-FFF2-40B4-BE49-F238E27FC236}">
              <a16:creationId xmlns:a16="http://schemas.microsoft.com/office/drawing/2014/main" id="{00000000-0008-0000-0A00-0000CF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20" name="Text Box 1">
          <a:extLst>
            <a:ext uri="{FF2B5EF4-FFF2-40B4-BE49-F238E27FC236}">
              <a16:creationId xmlns:a16="http://schemas.microsoft.com/office/drawing/2014/main" id="{00000000-0008-0000-0A00-0000D0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21" name="Text Box 1">
          <a:extLst>
            <a:ext uri="{FF2B5EF4-FFF2-40B4-BE49-F238E27FC236}">
              <a16:creationId xmlns:a16="http://schemas.microsoft.com/office/drawing/2014/main" id="{00000000-0008-0000-0A00-0000D1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22" name="Text Box 1">
          <a:extLst>
            <a:ext uri="{FF2B5EF4-FFF2-40B4-BE49-F238E27FC236}">
              <a16:creationId xmlns:a16="http://schemas.microsoft.com/office/drawing/2014/main" id="{00000000-0008-0000-0A00-0000D2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23" name="Text Box 1">
          <a:extLst>
            <a:ext uri="{FF2B5EF4-FFF2-40B4-BE49-F238E27FC236}">
              <a16:creationId xmlns:a16="http://schemas.microsoft.com/office/drawing/2014/main" id="{00000000-0008-0000-0A00-0000D3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24" name="Text Box 1">
          <a:extLst>
            <a:ext uri="{FF2B5EF4-FFF2-40B4-BE49-F238E27FC236}">
              <a16:creationId xmlns:a16="http://schemas.microsoft.com/office/drawing/2014/main" id="{00000000-0008-0000-0A00-0000D4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25" name="Text Box 1">
          <a:extLst>
            <a:ext uri="{FF2B5EF4-FFF2-40B4-BE49-F238E27FC236}">
              <a16:creationId xmlns:a16="http://schemas.microsoft.com/office/drawing/2014/main" id="{00000000-0008-0000-0A00-0000D5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26" name="Text Box 1">
          <a:extLst>
            <a:ext uri="{FF2B5EF4-FFF2-40B4-BE49-F238E27FC236}">
              <a16:creationId xmlns:a16="http://schemas.microsoft.com/office/drawing/2014/main" id="{00000000-0008-0000-0A00-0000D6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27" name="Text Box 1">
          <a:extLst>
            <a:ext uri="{FF2B5EF4-FFF2-40B4-BE49-F238E27FC236}">
              <a16:creationId xmlns:a16="http://schemas.microsoft.com/office/drawing/2014/main" id="{00000000-0008-0000-0A00-0000D7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28" name="Text Box 1">
          <a:extLst>
            <a:ext uri="{FF2B5EF4-FFF2-40B4-BE49-F238E27FC236}">
              <a16:creationId xmlns:a16="http://schemas.microsoft.com/office/drawing/2014/main" id="{00000000-0008-0000-0A00-0000D8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29" name="Text Box 1">
          <a:extLst>
            <a:ext uri="{FF2B5EF4-FFF2-40B4-BE49-F238E27FC236}">
              <a16:creationId xmlns:a16="http://schemas.microsoft.com/office/drawing/2014/main" id="{00000000-0008-0000-0A00-0000D9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30" name="Text Box 1">
          <a:extLst>
            <a:ext uri="{FF2B5EF4-FFF2-40B4-BE49-F238E27FC236}">
              <a16:creationId xmlns:a16="http://schemas.microsoft.com/office/drawing/2014/main" id="{00000000-0008-0000-0A00-0000DA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31" name="Text Box 1">
          <a:extLst>
            <a:ext uri="{FF2B5EF4-FFF2-40B4-BE49-F238E27FC236}">
              <a16:creationId xmlns:a16="http://schemas.microsoft.com/office/drawing/2014/main" id="{00000000-0008-0000-0A00-0000DB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32" name="Text Box 1">
          <a:extLst>
            <a:ext uri="{FF2B5EF4-FFF2-40B4-BE49-F238E27FC236}">
              <a16:creationId xmlns:a16="http://schemas.microsoft.com/office/drawing/2014/main" id="{00000000-0008-0000-0A00-0000DC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33" name="Text Box 1">
          <a:extLst>
            <a:ext uri="{FF2B5EF4-FFF2-40B4-BE49-F238E27FC236}">
              <a16:creationId xmlns:a16="http://schemas.microsoft.com/office/drawing/2014/main" id="{00000000-0008-0000-0A00-0000DD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34" name="Text Box 1">
          <a:extLst>
            <a:ext uri="{FF2B5EF4-FFF2-40B4-BE49-F238E27FC236}">
              <a16:creationId xmlns:a16="http://schemas.microsoft.com/office/drawing/2014/main" id="{00000000-0008-0000-0A00-0000DE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35" name="Text Box 1">
          <a:extLst>
            <a:ext uri="{FF2B5EF4-FFF2-40B4-BE49-F238E27FC236}">
              <a16:creationId xmlns:a16="http://schemas.microsoft.com/office/drawing/2014/main" id="{00000000-0008-0000-0A00-0000DF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36" name="Text Box 1">
          <a:extLst>
            <a:ext uri="{FF2B5EF4-FFF2-40B4-BE49-F238E27FC236}">
              <a16:creationId xmlns:a16="http://schemas.microsoft.com/office/drawing/2014/main" id="{00000000-0008-0000-0A00-0000E0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37" name="Text Box 1">
          <a:extLst>
            <a:ext uri="{FF2B5EF4-FFF2-40B4-BE49-F238E27FC236}">
              <a16:creationId xmlns:a16="http://schemas.microsoft.com/office/drawing/2014/main" id="{00000000-0008-0000-0A00-0000E1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38" name="Text Box 1">
          <a:extLst>
            <a:ext uri="{FF2B5EF4-FFF2-40B4-BE49-F238E27FC236}">
              <a16:creationId xmlns:a16="http://schemas.microsoft.com/office/drawing/2014/main" id="{00000000-0008-0000-0A00-0000E2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39" name="Text Box 1">
          <a:extLst>
            <a:ext uri="{FF2B5EF4-FFF2-40B4-BE49-F238E27FC236}">
              <a16:creationId xmlns:a16="http://schemas.microsoft.com/office/drawing/2014/main" id="{00000000-0008-0000-0A00-0000E3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40" name="Text Box 1">
          <a:extLst>
            <a:ext uri="{FF2B5EF4-FFF2-40B4-BE49-F238E27FC236}">
              <a16:creationId xmlns:a16="http://schemas.microsoft.com/office/drawing/2014/main" id="{00000000-0008-0000-0A00-0000E4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41" name="Text Box 1">
          <a:extLst>
            <a:ext uri="{FF2B5EF4-FFF2-40B4-BE49-F238E27FC236}">
              <a16:creationId xmlns:a16="http://schemas.microsoft.com/office/drawing/2014/main" id="{00000000-0008-0000-0A00-0000E5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42" name="Text Box 1">
          <a:extLst>
            <a:ext uri="{FF2B5EF4-FFF2-40B4-BE49-F238E27FC236}">
              <a16:creationId xmlns:a16="http://schemas.microsoft.com/office/drawing/2014/main" id="{00000000-0008-0000-0A00-0000E6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43" name="Text Box 1">
          <a:extLst>
            <a:ext uri="{FF2B5EF4-FFF2-40B4-BE49-F238E27FC236}">
              <a16:creationId xmlns:a16="http://schemas.microsoft.com/office/drawing/2014/main" id="{00000000-0008-0000-0A00-0000E7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44" name="Text Box 1">
          <a:extLst>
            <a:ext uri="{FF2B5EF4-FFF2-40B4-BE49-F238E27FC236}">
              <a16:creationId xmlns:a16="http://schemas.microsoft.com/office/drawing/2014/main" id="{00000000-0008-0000-0A00-0000E8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45" name="Text Box 1">
          <a:extLst>
            <a:ext uri="{FF2B5EF4-FFF2-40B4-BE49-F238E27FC236}">
              <a16:creationId xmlns:a16="http://schemas.microsoft.com/office/drawing/2014/main" id="{00000000-0008-0000-0A00-0000E9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46" name="Text Box 1">
          <a:extLst>
            <a:ext uri="{FF2B5EF4-FFF2-40B4-BE49-F238E27FC236}">
              <a16:creationId xmlns:a16="http://schemas.microsoft.com/office/drawing/2014/main" id="{00000000-0008-0000-0A00-0000EA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47" name="Text Box 1">
          <a:extLst>
            <a:ext uri="{FF2B5EF4-FFF2-40B4-BE49-F238E27FC236}">
              <a16:creationId xmlns:a16="http://schemas.microsoft.com/office/drawing/2014/main" id="{00000000-0008-0000-0A00-0000EB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48" name="Text Box 1">
          <a:extLst>
            <a:ext uri="{FF2B5EF4-FFF2-40B4-BE49-F238E27FC236}">
              <a16:creationId xmlns:a16="http://schemas.microsoft.com/office/drawing/2014/main" id="{00000000-0008-0000-0A00-0000EC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49" name="Text Box 1">
          <a:extLst>
            <a:ext uri="{FF2B5EF4-FFF2-40B4-BE49-F238E27FC236}">
              <a16:creationId xmlns:a16="http://schemas.microsoft.com/office/drawing/2014/main" id="{00000000-0008-0000-0A00-0000ED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50" name="Text Box 1">
          <a:extLst>
            <a:ext uri="{FF2B5EF4-FFF2-40B4-BE49-F238E27FC236}">
              <a16:creationId xmlns:a16="http://schemas.microsoft.com/office/drawing/2014/main" id="{00000000-0008-0000-0A00-0000EE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51" name="Text Box 1">
          <a:extLst>
            <a:ext uri="{FF2B5EF4-FFF2-40B4-BE49-F238E27FC236}">
              <a16:creationId xmlns:a16="http://schemas.microsoft.com/office/drawing/2014/main" id="{00000000-0008-0000-0A00-0000EF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52" name="Text Box 1">
          <a:extLst>
            <a:ext uri="{FF2B5EF4-FFF2-40B4-BE49-F238E27FC236}">
              <a16:creationId xmlns:a16="http://schemas.microsoft.com/office/drawing/2014/main" id="{00000000-0008-0000-0A00-0000F0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53" name="Text Box 1">
          <a:extLst>
            <a:ext uri="{FF2B5EF4-FFF2-40B4-BE49-F238E27FC236}">
              <a16:creationId xmlns:a16="http://schemas.microsoft.com/office/drawing/2014/main" id="{00000000-0008-0000-0A00-0000F1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54" name="Text Box 1">
          <a:extLst>
            <a:ext uri="{FF2B5EF4-FFF2-40B4-BE49-F238E27FC236}">
              <a16:creationId xmlns:a16="http://schemas.microsoft.com/office/drawing/2014/main" id="{00000000-0008-0000-0A00-0000F2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55" name="Text Box 1">
          <a:extLst>
            <a:ext uri="{FF2B5EF4-FFF2-40B4-BE49-F238E27FC236}">
              <a16:creationId xmlns:a16="http://schemas.microsoft.com/office/drawing/2014/main" id="{00000000-0008-0000-0A00-0000F3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56" name="Text Box 1">
          <a:extLst>
            <a:ext uri="{FF2B5EF4-FFF2-40B4-BE49-F238E27FC236}">
              <a16:creationId xmlns:a16="http://schemas.microsoft.com/office/drawing/2014/main" id="{00000000-0008-0000-0A00-0000F4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57" name="Text Box 1">
          <a:extLst>
            <a:ext uri="{FF2B5EF4-FFF2-40B4-BE49-F238E27FC236}">
              <a16:creationId xmlns:a16="http://schemas.microsoft.com/office/drawing/2014/main" id="{00000000-0008-0000-0A00-0000F5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58" name="Text Box 1">
          <a:extLst>
            <a:ext uri="{FF2B5EF4-FFF2-40B4-BE49-F238E27FC236}">
              <a16:creationId xmlns:a16="http://schemas.microsoft.com/office/drawing/2014/main" id="{00000000-0008-0000-0A00-0000F6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59" name="Text Box 1">
          <a:extLst>
            <a:ext uri="{FF2B5EF4-FFF2-40B4-BE49-F238E27FC236}">
              <a16:creationId xmlns:a16="http://schemas.microsoft.com/office/drawing/2014/main" id="{00000000-0008-0000-0A00-0000F7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60" name="Text Box 1">
          <a:extLst>
            <a:ext uri="{FF2B5EF4-FFF2-40B4-BE49-F238E27FC236}">
              <a16:creationId xmlns:a16="http://schemas.microsoft.com/office/drawing/2014/main" id="{00000000-0008-0000-0A00-0000F8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61" name="Text Box 1">
          <a:extLst>
            <a:ext uri="{FF2B5EF4-FFF2-40B4-BE49-F238E27FC236}">
              <a16:creationId xmlns:a16="http://schemas.microsoft.com/office/drawing/2014/main" id="{00000000-0008-0000-0A00-0000F9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62" name="Text Box 1">
          <a:extLst>
            <a:ext uri="{FF2B5EF4-FFF2-40B4-BE49-F238E27FC236}">
              <a16:creationId xmlns:a16="http://schemas.microsoft.com/office/drawing/2014/main" id="{00000000-0008-0000-0A00-0000FA02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63" name="Text Box 1">
          <a:extLst>
            <a:ext uri="{FF2B5EF4-FFF2-40B4-BE49-F238E27FC236}">
              <a16:creationId xmlns:a16="http://schemas.microsoft.com/office/drawing/2014/main" id="{00000000-0008-0000-0A00-0000FB02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64" name="Text Box 1">
          <a:extLst>
            <a:ext uri="{FF2B5EF4-FFF2-40B4-BE49-F238E27FC236}">
              <a16:creationId xmlns:a16="http://schemas.microsoft.com/office/drawing/2014/main" id="{00000000-0008-0000-0A00-0000FC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65" name="Text Box 1">
          <a:extLst>
            <a:ext uri="{FF2B5EF4-FFF2-40B4-BE49-F238E27FC236}">
              <a16:creationId xmlns:a16="http://schemas.microsoft.com/office/drawing/2014/main" id="{00000000-0008-0000-0A00-0000FD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66" name="Text Box 1">
          <a:extLst>
            <a:ext uri="{FF2B5EF4-FFF2-40B4-BE49-F238E27FC236}">
              <a16:creationId xmlns:a16="http://schemas.microsoft.com/office/drawing/2014/main" id="{00000000-0008-0000-0A00-0000FE02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67" name="Text Box 1">
          <a:extLst>
            <a:ext uri="{FF2B5EF4-FFF2-40B4-BE49-F238E27FC236}">
              <a16:creationId xmlns:a16="http://schemas.microsoft.com/office/drawing/2014/main" id="{00000000-0008-0000-0A00-0000FF02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68" name="Text Box 1">
          <a:extLst>
            <a:ext uri="{FF2B5EF4-FFF2-40B4-BE49-F238E27FC236}">
              <a16:creationId xmlns:a16="http://schemas.microsoft.com/office/drawing/2014/main" id="{00000000-0008-0000-0A00-000000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69" name="Text Box 1">
          <a:extLst>
            <a:ext uri="{FF2B5EF4-FFF2-40B4-BE49-F238E27FC236}">
              <a16:creationId xmlns:a16="http://schemas.microsoft.com/office/drawing/2014/main" id="{00000000-0008-0000-0A00-000001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70" name="Text Box 1">
          <a:extLst>
            <a:ext uri="{FF2B5EF4-FFF2-40B4-BE49-F238E27FC236}">
              <a16:creationId xmlns:a16="http://schemas.microsoft.com/office/drawing/2014/main" id="{00000000-0008-0000-0A00-000002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71" name="Text Box 1">
          <a:extLst>
            <a:ext uri="{FF2B5EF4-FFF2-40B4-BE49-F238E27FC236}">
              <a16:creationId xmlns:a16="http://schemas.microsoft.com/office/drawing/2014/main" id="{00000000-0008-0000-0A00-000003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72" name="Text Box 1">
          <a:extLst>
            <a:ext uri="{FF2B5EF4-FFF2-40B4-BE49-F238E27FC236}">
              <a16:creationId xmlns:a16="http://schemas.microsoft.com/office/drawing/2014/main" id="{00000000-0008-0000-0A00-000004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73" name="Text Box 1">
          <a:extLst>
            <a:ext uri="{FF2B5EF4-FFF2-40B4-BE49-F238E27FC236}">
              <a16:creationId xmlns:a16="http://schemas.microsoft.com/office/drawing/2014/main" id="{00000000-0008-0000-0A00-000005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74" name="Text Box 1">
          <a:extLst>
            <a:ext uri="{FF2B5EF4-FFF2-40B4-BE49-F238E27FC236}">
              <a16:creationId xmlns:a16="http://schemas.microsoft.com/office/drawing/2014/main" id="{00000000-0008-0000-0A00-000006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75" name="Text Box 1">
          <a:extLst>
            <a:ext uri="{FF2B5EF4-FFF2-40B4-BE49-F238E27FC236}">
              <a16:creationId xmlns:a16="http://schemas.microsoft.com/office/drawing/2014/main" id="{00000000-0008-0000-0A00-000007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76" name="Text Box 1">
          <a:extLst>
            <a:ext uri="{FF2B5EF4-FFF2-40B4-BE49-F238E27FC236}">
              <a16:creationId xmlns:a16="http://schemas.microsoft.com/office/drawing/2014/main" id="{00000000-0008-0000-0A00-00000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77" name="Text Box 1">
          <a:extLst>
            <a:ext uri="{FF2B5EF4-FFF2-40B4-BE49-F238E27FC236}">
              <a16:creationId xmlns:a16="http://schemas.microsoft.com/office/drawing/2014/main" id="{00000000-0008-0000-0A00-000009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78" name="Text Box 1">
          <a:extLst>
            <a:ext uri="{FF2B5EF4-FFF2-40B4-BE49-F238E27FC236}">
              <a16:creationId xmlns:a16="http://schemas.microsoft.com/office/drawing/2014/main" id="{00000000-0008-0000-0A00-00000A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79" name="Text Box 1">
          <a:extLst>
            <a:ext uri="{FF2B5EF4-FFF2-40B4-BE49-F238E27FC236}">
              <a16:creationId xmlns:a16="http://schemas.microsoft.com/office/drawing/2014/main" id="{00000000-0008-0000-0A00-00000B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80" name="Text Box 1">
          <a:extLst>
            <a:ext uri="{FF2B5EF4-FFF2-40B4-BE49-F238E27FC236}">
              <a16:creationId xmlns:a16="http://schemas.microsoft.com/office/drawing/2014/main" id="{00000000-0008-0000-0A00-00000C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81" name="Text Box 1">
          <a:extLst>
            <a:ext uri="{FF2B5EF4-FFF2-40B4-BE49-F238E27FC236}">
              <a16:creationId xmlns:a16="http://schemas.microsoft.com/office/drawing/2014/main" id="{00000000-0008-0000-0A00-00000D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82" name="Text Box 1">
          <a:extLst>
            <a:ext uri="{FF2B5EF4-FFF2-40B4-BE49-F238E27FC236}">
              <a16:creationId xmlns:a16="http://schemas.microsoft.com/office/drawing/2014/main" id="{00000000-0008-0000-0A00-00000E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83" name="Text Box 1">
          <a:extLst>
            <a:ext uri="{FF2B5EF4-FFF2-40B4-BE49-F238E27FC236}">
              <a16:creationId xmlns:a16="http://schemas.microsoft.com/office/drawing/2014/main" id="{00000000-0008-0000-0A00-00000F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84" name="Text Box 1">
          <a:extLst>
            <a:ext uri="{FF2B5EF4-FFF2-40B4-BE49-F238E27FC236}">
              <a16:creationId xmlns:a16="http://schemas.microsoft.com/office/drawing/2014/main" id="{00000000-0008-0000-0A00-000010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85" name="Text Box 1">
          <a:extLst>
            <a:ext uri="{FF2B5EF4-FFF2-40B4-BE49-F238E27FC236}">
              <a16:creationId xmlns:a16="http://schemas.microsoft.com/office/drawing/2014/main" id="{00000000-0008-0000-0A00-000011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86" name="Text Box 1">
          <a:extLst>
            <a:ext uri="{FF2B5EF4-FFF2-40B4-BE49-F238E27FC236}">
              <a16:creationId xmlns:a16="http://schemas.microsoft.com/office/drawing/2014/main" id="{00000000-0008-0000-0A00-000012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87" name="Text Box 1">
          <a:extLst>
            <a:ext uri="{FF2B5EF4-FFF2-40B4-BE49-F238E27FC236}">
              <a16:creationId xmlns:a16="http://schemas.microsoft.com/office/drawing/2014/main" id="{00000000-0008-0000-0A00-000013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88" name="Text Box 1">
          <a:extLst>
            <a:ext uri="{FF2B5EF4-FFF2-40B4-BE49-F238E27FC236}">
              <a16:creationId xmlns:a16="http://schemas.microsoft.com/office/drawing/2014/main" id="{00000000-0008-0000-0A00-000014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89" name="Text Box 1">
          <a:extLst>
            <a:ext uri="{FF2B5EF4-FFF2-40B4-BE49-F238E27FC236}">
              <a16:creationId xmlns:a16="http://schemas.microsoft.com/office/drawing/2014/main" id="{00000000-0008-0000-0A00-000015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90" name="Text Box 1">
          <a:extLst>
            <a:ext uri="{FF2B5EF4-FFF2-40B4-BE49-F238E27FC236}">
              <a16:creationId xmlns:a16="http://schemas.microsoft.com/office/drawing/2014/main" id="{00000000-0008-0000-0A00-000016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91" name="Text Box 1">
          <a:extLst>
            <a:ext uri="{FF2B5EF4-FFF2-40B4-BE49-F238E27FC236}">
              <a16:creationId xmlns:a16="http://schemas.microsoft.com/office/drawing/2014/main" id="{00000000-0008-0000-0A00-000017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92" name="Text Box 1">
          <a:extLst>
            <a:ext uri="{FF2B5EF4-FFF2-40B4-BE49-F238E27FC236}">
              <a16:creationId xmlns:a16="http://schemas.microsoft.com/office/drawing/2014/main" id="{00000000-0008-0000-0A00-00001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93" name="Text Box 1">
          <a:extLst>
            <a:ext uri="{FF2B5EF4-FFF2-40B4-BE49-F238E27FC236}">
              <a16:creationId xmlns:a16="http://schemas.microsoft.com/office/drawing/2014/main" id="{00000000-0008-0000-0A00-00001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94" name="Text Box 1">
          <a:extLst>
            <a:ext uri="{FF2B5EF4-FFF2-40B4-BE49-F238E27FC236}">
              <a16:creationId xmlns:a16="http://schemas.microsoft.com/office/drawing/2014/main" id="{00000000-0008-0000-0A00-00001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795" name="Text Box 1">
          <a:extLst>
            <a:ext uri="{FF2B5EF4-FFF2-40B4-BE49-F238E27FC236}">
              <a16:creationId xmlns:a16="http://schemas.microsoft.com/office/drawing/2014/main" id="{00000000-0008-0000-0A00-00001B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796" name="Text Box 1">
          <a:extLst>
            <a:ext uri="{FF2B5EF4-FFF2-40B4-BE49-F238E27FC236}">
              <a16:creationId xmlns:a16="http://schemas.microsoft.com/office/drawing/2014/main" id="{00000000-0008-0000-0A00-00001C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97" name="Text Box 1">
          <a:extLst>
            <a:ext uri="{FF2B5EF4-FFF2-40B4-BE49-F238E27FC236}">
              <a16:creationId xmlns:a16="http://schemas.microsoft.com/office/drawing/2014/main" id="{00000000-0008-0000-0A00-00001D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798" name="Text Box 1">
          <a:extLst>
            <a:ext uri="{FF2B5EF4-FFF2-40B4-BE49-F238E27FC236}">
              <a16:creationId xmlns:a16="http://schemas.microsoft.com/office/drawing/2014/main" id="{00000000-0008-0000-0A00-00001E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799" name="Text Box 1">
          <a:extLst>
            <a:ext uri="{FF2B5EF4-FFF2-40B4-BE49-F238E27FC236}">
              <a16:creationId xmlns:a16="http://schemas.microsoft.com/office/drawing/2014/main" id="{00000000-0008-0000-0A00-00001F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00" name="Text Box 1">
          <a:extLst>
            <a:ext uri="{FF2B5EF4-FFF2-40B4-BE49-F238E27FC236}">
              <a16:creationId xmlns:a16="http://schemas.microsoft.com/office/drawing/2014/main" id="{00000000-0008-0000-0A00-000020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01" name="Text Box 1">
          <a:extLst>
            <a:ext uri="{FF2B5EF4-FFF2-40B4-BE49-F238E27FC236}">
              <a16:creationId xmlns:a16="http://schemas.microsoft.com/office/drawing/2014/main" id="{00000000-0008-0000-0A00-000021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02" name="Text Box 1">
          <a:extLst>
            <a:ext uri="{FF2B5EF4-FFF2-40B4-BE49-F238E27FC236}">
              <a16:creationId xmlns:a16="http://schemas.microsoft.com/office/drawing/2014/main" id="{00000000-0008-0000-0A00-000022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03" name="Text Box 1">
          <a:extLst>
            <a:ext uri="{FF2B5EF4-FFF2-40B4-BE49-F238E27FC236}">
              <a16:creationId xmlns:a16="http://schemas.microsoft.com/office/drawing/2014/main" id="{00000000-0008-0000-0A00-000023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04" name="Text Box 1">
          <a:extLst>
            <a:ext uri="{FF2B5EF4-FFF2-40B4-BE49-F238E27FC236}">
              <a16:creationId xmlns:a16="http://schemas.microsoft.com/office/drawing/2014/main" id="{00000000-0008-0000-0A00-000024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05" name="Text Box 1">
          <a:extLst>
            <a:ext uri="{FF2B5EF4-FFF2-40B4-BE49-F238E27FC236}">
              <a16:creationId xmlns:a16="http://schemas.microsoft.com/office/drawing/2014/main" id="{00000000-0008-0000-0A00-000025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06" name="Text Box 1">
          <a:extLst>
            <a:ext uri="{FF2B5EF4-FFF2-40B4-BE49-F238E27FC236}">
              <a16:creationId xmlns:a16="http://schemas.microsoft.com/office/drawing/2014/main" id="{00000000-0008-0000-0A00-000026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07" name="Text Box 1">
          <a:extLst>
            <a:ext uri="{FF2B5EF4-FFF2-40B4-BE49-F238E27FC236}">
              <a16:creationId xmlns:a16="http://schemas.microsoft.com/office/drawing/2014/main" id="{00000000-0008-0000-0A00-000027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08" name="Text Box 1">
          <a:extLst>
            <a:ext uri="{FF2B5EF4-FFF2-40B4-BE49-F238E27FC236}">
              <a16:creationId xmlns:a16="http://schemas.microsoft.com/office/drawing/2014/main" id="{00000000-0008-0000-0A00-000028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09" name="Text Box 1">
          <a:extLst>
            <a:ext uri="{FF2B5EF4-FFF2-40B4-BE49-F238E27FC236}">
              <a16:creationId xmlns:a16="http://schemas.microsoft.com/office/drawing/2014/main" id="{00000000-0008-0000-0A00-00002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10" name="Text Box 1">
          <a:extLst>
            <a:ext uri="{FF2B5EF4-FFF2-40B4-BE49-F238E27FC236}">
              <a16:creationId xmlns:a16="http://schemas.microsoft.com/office/drawing/2014/main" id="{00000000-0008-0000-0A00-00002A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11" name="Text Box 1">
          <a:extLst>
            <a:ext uri="{FF2B5EF4-FFF2-40B4-BE49-F238E27FC236}">
              <a16:creationId xmlns:a16="http://schemas.microsoft.com/office/drawing/2014/main" id="{00000000-0008-0000-0A00-00002B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12" name="Text Box 1">
          <a:extLst>
            <a:ext uri="{FF2B5EF4-FFF2-40B4-BE49-F238E27FC236}">
              <a16:creationId xmlns:a16="http://schemas.microsoft.com/office/drawing/2014/main" id="{00000000-0008-0000-0A00-00002C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13" name="Text Box 1">
          <a:extLst>
            <a:ext uri="{FF2B5EF4-FFF2-40B4-BE49-F238E27FC236}">
              <a16:creationId xmlns:a16="http://schemas.microsoft.com/office/drawing/2014/main" id="{00000000-0008-0000-0A00-00002D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14" name="Text Box 1">
          <a:extLst>
            <a:ext uri="{FF2B5EF4-FFF2-40B4-BE49-F238E27FC236}">
              <a16:creationId xmlns:a16="http://schemas.microsoft.com/office/drawing/2014/main" id="{00000000-0008-0000-0A00-00002E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15" name="Text Box 1">
          <a:extLst>
            <a:ext uri="{FF2B5EF4-FFF2-40B4-BE49-F238E27FC236}">
              <a16:creationId xmlns:a16="http://schemas.microsoft.com/office/drawing/2014/main" id="{00000000-0008-0000-0A00-00002F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16" name="Text Box 1">
          <a:extLst>
            <a:ext uri="{FF2B5EF4-FFF2-40B4-BE49-F238E27FC236}">
              <a16:creationId xmlns:a16="http://schemas.microsoft.com/office/drawing/2014/main" id="{00000000-0008-0000-0A00-000030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17" name="Text Box 1">
          <a:extLst>
            <a:ext uri="{FF2B5EF4-FFF2-40B4-BE49-F238E27FC236}">
              <a16:creationId xmlns:a16="http://schemas.microsoft.com/office/drawing/2014/main" id="{00000000-0008-0000-0A00-000031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18" name="Text Box 1">
          <a:extLst>
            <a:ext uri="{FF2B5EF4-FFF2-40B4-BE49-F238E27FC236}">
              <a16:creationId xmlns:a16="http://schemas.microsoft.com/office/drawing/2014/main" id="{00000000-0008-0000-0A00-000032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19" name="Text Box 1">
          <a:extLst>
            <a:ext uri="{FF2B5EF4-FFF2-40B4-BE49-F238E27FC236}">
              <a16:creationId xmlns:a16="http://schemas.microsoft.com/office/drawing/2014/main" id="{00000000-0008-0000-0A00-000033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20" name="Text Box 1">
          <a:extLst>
            <a:ext uri="{FF2B5EF4-FFF2-40B4-BE49-F238E27FC236}">
              <a16:creationId xmlns:a16="http://schemas.microsoft.com/office/drawing/2014/main" id="{00000000-0008-0000-0A00-000034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21" name="Text Box 1">
          <a:extLst>
            <a:ext uri="{FF2B5EF4-FFF2-40B4-BE49-F238E27FC236}">
              <a16:creationId xmlns:a16="http://schemas.microsoft.com/office/drawing/2014/main" id="{00000000-0008-0000-0A00-000035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22" name="Text Box 1">
          <a:extLst>
            <a:ext uri="{FF2B5EF4-FFF2-40B4-BE49-F238E27FC236}">
              <a16:creationId xmlns:a16="http://schemas.microsoft.com/office/drawing/2014/main" id="{00000000-0008-0000-0A00-000036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23" name="Text Box 1">
          <a:extLst>
            <a:ext uri="{FF2B5EF4-FFF2-40B4-BE49-F238E27FC236}">
              <a16:creationId xmlns:a16="http://schemas.microsoft.com/office/drawing/2014/main" id="{00000000-0008-0000-0A00-000037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24" name="Text Box 1">
          <a:extLst>
            <a:ext uri="{FF2B5EF4-FFF2-40B4-BE49-F238E27FC236}">
              <a16:creationId xmlns:a16="http://schemas.microsoft.com/office/drawing/2014/main" id="{00000000-0008-0000-0A00-00003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25" name="Text Box 1">
          <a:extLst>
            <a:ext uri="{FF2B5EF4-FFF2-40B4-BE49-F238E27FC236}">
              <a16:creationId xmlns:a16="http://schemas.microsoft.com/office/drawing/2014/main" id="{00000000-0008-0000-0A00-00003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26" name="Text Box 1">
          <a:extLst>
            <a:ext uri="{FF2B5EF4-FFF2-40B4-BE49-F238E27FC236}">
              <a16:creationId xmlns:a16="http://schemas.microsoft.com/office/drawing/2014/main" id="{00000000-0008-0000-0A00-00003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27" name="Text Box 1">
          <a:extLst>
            <a:ext uri="{FF2B5EF4-FFF2-40B4-BE49-F238E27FC236}">
              <a16:creationId xmlns:a16="http://schemas.microsoft.com/office/drawing/2014/main" id="{00000000-0008-0000-0A00-00003B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28" name="Text Box 1">
          <a:extLst>
            <a:ext uri="{FF2B5EF4-FFF2-40B4-BE49-F238E27FC236}">
              <a16:creationId xmlns:a16="http://schemas.microsoft.com/office/drawing/2014/main" id="{00000000-0008-0000-0A00-00003C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29" name="Text Box 1">
          <a:extLst>
            <a:ext uri="{FF2B5EF4-FFF2-40B4-BE49-F238E27FC236}">
              <a16:creationId xmlns:a16="http://schemas.microsoft.com/office/drawing/2014/main" id="{00000000-0008-0000-0A00-00003D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30" name="Text Box 1">
          <a:extLst>
            <a:ext uri="{FF2B5EF4-FFF2-40B4-BE49-F238E27FC236}">
              <a16:creationId xmlns:a16="http://schemas.microsoft.com/office/drawing/2014/main" id="{00000000-0008-0000-0A00-00003E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31" name="Text Box 1">
          <a:extLst>
            <a:ext uri="{FF2B5EF4-FFF2-40B4-BE49-F238E27FC236}">
              <a16:creationId xmlns:a16="http://schemas.microsoft.com/office/drawing/2014/main" id="{00000000-0008-0000-0A00-00003F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32" name="Text Box 1">
          <a:extLst>
            <a:ext uri="{FF2B5EF4-FFF2-40B4-BE49-F238E27FC236}">
              <a16:creationId xmlns:a16="http://schemas.microsoft.com/office/drawing/2014/main" id="{00000000-0008-0000-0A00-000040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33" name="Text Box 1">
          <a:extLst>
            <a:ext uri="{FF2B5EF4-FFF2-40B4-BE49-F238E27FC236}">
              <a16:creationId xmlns:a16="http://schemas.microsoft.com/office/drawing/2014/main" id="{00000000-0008-0000-0A00-000041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34" name="Text Box 1">
          <a:extLst>
            <a:ext uri="{FF2B5EF4-FFF2-40B4-BE49-F238E27FC236}">
              <a16:creationId xmlns:a16="http://schemas.microsoft.com/office/drawing/2014/main" id="{00000000-0008-0000-0A00-000042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35" name="Text Box 1">
          <a:extLst>
            <a:ext uri="{FF2B5EF4-FFF2-40B4-BE49-F238E27FC236}">
              <a16:creationId xmlns:a16="http://schemas.microsoft.com/office/drawing/2014/main" id="{00000000-0008-0000-0A00-000043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042</xdr:row>
      <xdr:rowOff>0</xdr:rowOff>
    </xdr:from>
    <xdr:ext cx="76200" cy="341169"/>
    <xdr:sp macro="" textlink="">
      <xdr:nvSpPr>
        <xdr:cNvPr id="836" name="Text Box 1">
          <a:extLst>
            <a:ext uri="{FF2B5EF4-FFF2-40B4-BE49-F238E27FC236}">
              <a16:creationId xmlns:a16="http://schemas.microsoft.com/office/drawing/2014/main" id="{00000000-0008-0000-0A00-000044030000}"/>
            </a:ext>
          </a:extLst>
        </xdr:cNvPr>
        <xdr:cNvSpPr txBox="1">
          <a:spLocks noChangeArrowheads="1"/>
        </xdr:cNvSpPr>
      </xdr:nvSpPr>
      <xdr:spPr bwMode="auto">
        <a:xfrm>
          <a:off x="0"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37" name="Text Box 1">
          <a:extLst>
            <a:ext uri="{FF2B5EF4-FFF2-40B4-BE49-F238E27FC236}">
              <a16:creationId xmlns:a16="http://schemas.microsoft.com/office/drawing/2014/main" id="{00000000-0008-0000-0A00-000045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38" name="Text Box 1">
          <a:extLst>
            <a:ext uri="{FF2B5EF4-FFF2-40B4-BE49-F238E27FC236}">
              <a16:creationId xmlns:a16="http://schemas.microsoft.com/office/drawing/2014/main" id="{00000000-0008-0000-0A00-000046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39" name="Text Box 1">
          <a:extLst>
            <a:ext uri="{FF2B5EF4-FFF2-40B4-BE49-F238E27FC236}">
              <a16:creationId xmlns:a16="http://schemas.microsoft.com/office/drawing/2014/main" id="{00000000-0008-0000-0A00-000047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40" name="Text Box 1">
          <a:extLst>
            <a:ext uri="{FF2B5EF4-FFF2-40B4-BE49-F238E27FC236}">
              <a16:creationId xmlns:a16="http://schemas.microsoft.com/office/drawing/2014/main" id="{00000000-0008-0000-0A00-00004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41" name="Text Box 1">
          <a:extLst>
            <a:ext uri="{FF2B5EF4-FFF2-40B4-BE49-F238E27FC236}">
              <a16:creationId xmlns:a16="http://schemas.microsoft.com/office/drawing/2014/main" id="{00000000-0008-0000-0A00-00004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42" name="Text Box 1">
          <a:extLst>
            <a:ext uri="{FF2B5EF4-FFF2-40B4-BE49-F238E27FC236}">
              <a16:creationId xmlns:a16="http://schemas.microsoft.com/office/drawing/2014/main" id="{00000000-0008-0000-0A00-00004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43" name="Text Box 1">
          <a:extLst>
            <a:ext uri="{FF2B5EF4-FFF2-40B4-BE49-F238E27FC236}">
              <a16:creationId xmlns:a16="http://schemas.microsoft.com/office/drawing/2014/main" id="{00000000-0008-0000-0A00-00004B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44" name="Text Box 1">
          <a:extLst>
            <a:ext uri="{FF2B5EF4-FFF2-40B4-BE49-F238E27FC236}">
              <a16:creationId xmlns:a16="http://schemas.microsoft.com/office/drawing/2014/main" id="{00000000-0008-0000-0A00-00004C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45" name="Text Box 1">
          <a:extLst>
            <a:ext uri="{FF2B5EF4-FFF2-40B4-BE49-F238E27FC236}">
              <a16:creationId xmlns:a16="http://schemas.microsoft.com/office/drawing/2014/main" id="{00000000-0008-0000-0A00-00004D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0" cy="161925"/>
    <xdr:sp macro="" textlink="">
      <xdr:nvSpPr>
        <xdr:cNvPr id="846" name="Text Box 1">
          <a:extLst>
            <a:ext uri="{FF2B5EF4-FFF2-40B4-BE49-F238E27FC236}">
              <a16:creationId xmlns:a16="http://schemas.microsoft.com/office/drawing/2014/main" id="{00000000-0008-0000-0A00-00004E030000}"/>
            </a:ext>
          </a:extLst>
        </xdr:cNvPr>
        <xdr:cNvSpPr txBox="1">
          <a:spLocks noChangeArrowheads="1"/>
        </xdr:cNvSpPr>
      </xdr:nvSpPr>
      <xdr:spPr bwMode="auto">
        <a:xfrm>
          <a:off x="2066925" y="278406225"/>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47" name="Text Box 1">
          <a:extLst>
            <a:ext uri="{FF2B5EF4-FFF2-40B4-BE49-F238E27FC236}">
              <a16:creationId xmlns:a16="http://schemas.microsoft.com/office/drawing/2014/main" id="{00000000-0008-0000-0A00-00004F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48" name="Text Box 1">
          <a:extLst>
            <a:ext uri="{FF2B5EF4-FFF2-40B4-BE49-F238E27FC236}">
              <a16:creationId xmlns:a16="http://schemas.microsoft.com/office/drawing/2014/main" id="{00000000-0008-0000-0A00-000050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042</xdr:row>
      <xdr:rowOff>0</xdr:rowOff>
    </xdr:from>
    <xdr:ext cx="76200" cy="341169"/>
    <xdr:sp macro="" textlink="">
      <xdr:nvSpPr>
        <xdr:cNvPr id="849" name="Text Box 1">
          <a:extLst>
            <a:ext uri="{FF2B5EF4-FFF2-40B4-BE49-F238E27FC236}">
              <a16:creationId xmlns:a16="http://schemas.microsoft.com/office/drawing/2014/main" id="{00000000-0008-0000-0A00-000051030000}"/>
            </a:ext>
          </a:extLst>
        </xdr:cNvPr>
        <xdr:cNvSpPr txBox="1">
          <a:spLocks noChangeArrowheads="1"/>
        </xdr:cNvSpPr>
      </xdr:nvSpPr>
      <xdr:spPr bwMode="auto">
        <a:xfrm>
          <a:off x="0"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50" name="Text Box 1">
          <a:extLst>
            <a:ext uri="{FF2B5EF4-FFF2-40B4-BE49-F238E27FC236}">
              <a16:creationId xmlns:a16="http://schemas.microsoft.com/office/drawing/2014/main" id="{00000000-0008-0000-0A00-000052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51" name="Text Box 1">
          <a:extLst>
            <a:ext uri="{FF2B5EF4-FFF2-40B4-BE49-F238E27FC236}">
              <a16:creationId xmlns:a16="http://schemas.microsoft.com/office/drawing/2014/main" id="{00000000-0008-0000-0A00-000053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1042</xdr:row>
      <xdr:rowOff>0</xdr:rowOff>
    </xdr:from>
    <xdr:to>
      <xdr:col>2</xdr:col>
      <xdr:colOff>66675</xdr:colOff>
      <xdr:row>1045</xdr:row>
      <xdr:rowOff>141818</xdr:rowOff>
    </xdr:to>
    <xdr:sp macro="" textlink="">
      <xdr:nvSpPr>
        <xdr:cNvPr id="852" name="Text Box 1">
          <a:extLst>
            <a:ext uri="{FF2B5EF4-FFF2-40B4-BE49-F238E27FC236}">
              <a16:creationId xmlns:a16="http://schemas.microsoft.com/office/drawing/2014/main" id="{00000000-0008-0000-0A00-000054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53" name="Text Box 2">
          <a:extLst>
            <a:ext uri="{FF2B5EF4-FFF2-40B4-BE49-F238E27FC236}">
              <a16:creationId xmlns:a16="http://schemas.microsoft.com/office/drawing/2014/main" id="{00000000-0008-0000-0A00-000055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54" name="Text Box 3">
          <a:extLst>
            <a:ext uri="{FF2B5EF4-FFF2-40B4-BE49-F238E27FC236}">
              <a16:creationId xmlns:a16="http://schemas.microsoft.com/office/drawing/2014/main" id="{00000000-0008-0000-0A00-000056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55" name="Text Box 1">
          <a:extLst>
            <a:ext uri="{FF2B5EF4-FFF2-40B4-BE49-F238E27FC236}">
              <a16:creationId xmlns:a16="http://schemas.microsoft.com/office/drawing/2014/main" id="{00000000-0008-0000-0A00-000057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56" name="Text Box 2">
          <a:extLst>
            <a:ext uri="{FF2B5EF4-FFF2-40B4-BE49-F238E27FC236}">
              <a16:creationId xmlns:a16="http://schemas.microsoft.com/office/drawing/2014/main" id="{00000000-0008-0000-0A00-000058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57" name="Text Box 3">
          <a:extLst>
            <a:ext uri="{FF2B5EF4-FFF2-40B4-BE49-F238E27FC236}">
              <a16:creationId xmlns:a16="http://schemas.microsoft.com/office/drawing/2014/main" id="{00000000-0008-0000-0A00-000059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58" name="Text Box 1">
          <a:extLst>
            <a:ext uri="{FF2B5EF4-FFF2-40B4-BE49-F238E27FC236}">
              <a16:creationId xmlns:a16="http://schemas.microsoft.com/office/drawing/2014/main" id="{00000000-0008-0000-0A00-00005A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59" name="Text Box 2">
          <a:extLst>
            <a:ext uri="{FF2B5EF4-FFF2-40B4-BE49-F238E27FC236}">
              <a16:creationId xmlns:a16="http://schemas.microsoft.com/office/drawing/2014/main" id="{00000000-0008-0000-0A00-00005B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0" name="Text Box 3">
          <a:extLst>
            <a:ext uri="{FF2B5EF4-FFF2-40B4-BE49-F238E27FC236}">
              <a16:creationId xmlns:a16="http://schemas.microsoft.com/office/drawing/2014/main" id="{00000000-0008-0000-0A00-00005C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1" name="Text Box 1">
          <a:extLst>
            <a:ext uri="{FF2B5EF4-FFF2-40B4-BE49-F238E27FC236}">
              <a16:creationId xmlns:a16="http://schemas.microsoft.com/office/drawing/2014/main" id="{00000000-0008-0000-0A00-00005D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2" name="Text Box 2">
          <a:extLst>
            <a:ext uri="{FF2B5EF4-FFF2-40B4-BE49-F238E27FC236}">
              <a16:creationId xmlns:a16="http://schemas.microsoft.com/office/drawing/2014/main" id="{00000000-0008-0000-0A00-00005E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3" name="Text Box 3">
          <a:extLst>
            <a:ext uri="{FF2B5EF4-FFF2-40B4-BE49-F238E27FC236}">
              <a16:creationId xmlns:a16="http://schemas.microsoft.com/office/drawing/2014/main" id="{00000000-0008-0000-0A00-00005F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4" name="Text Box 1">
          <a:extLst>
            <a:ext uri="{FF2B5EF4-FFF2-40B4-BE49-F238E27FC236}">
              <a16:creationId xmlns:a16="http://schemas.microsoft.com/office/drawing/2014/main" id="{00000000-0008-0000-0A00-000060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5" name="Text Box 2">
          <a:extLst>
            <a:ext uri="{FF2B5EF4-FFF2-40B4-BE49-F238E27FC236}">
              <a16:creationId xmlns:a16="http://schemas.microsoft.com/office/drawing/2014/main" id="{00000000-0008-0000-0A00-000061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6" name="Text Box 3">
          <a:extLst>
            <a:ext uri="{FF2B5EF4-FFF2-40B4-BE49-F238E27FC236}">
              <a16:creationId xmlns:a16="http://schemas.microsoft.com/office/drawing/2014/main" id="{00000000-0008-0000-0A00-000062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7" name="Text Box 1">
          <a:extLst>
            <a:ext uri="{FF2B5EF4-FFF2-40B4-BE49-F238E27FC236}">
              <a16:creationId xmlns:a16="http://schemas.microsoft.com/office/drawing/2014/main" id="{00000000-0008-0000-0A00-000063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8" name="Text Box 2">
          <a:extLst>
            <a:ext uri="{FF2B5EF4-FFF2-40B4-BE49-F238E27FC236}">
              <a16:creationId xmlns:a16="http://schemas.microsoft.com/office/drawing/2014/main" id="{00000000-0008-0000-0A00-000064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69" name="Text Box 3">
          <a:extLst>
            <a:ext uri="{FF2B5EF4-FFF2-40B4-BE49-F238E27FC236}">
              <a16:creationId xmlns:a16="http://schemas.microsoft.com/office/drawing/2014/main" id="{00000000-0008-0000-0A00-000065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70" name="Text Box 1">
          <a:extLst>
            <a:ext uri="{FF2B5EF4-FFF2-40B4-BE49-F238E27FC236}">
              <a16:creationId xmlns:a16="http://schemas.microsoft.com/office/drawing/2014/main" id="{00000000-0008-0000-0A00-000066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71" name="Text Box 2">
          <a:extLst>
            <a:ext uri="{FF2B5EF4-FFF2-40B4-BE49-F238E27FC236}">
              <a16:creationId xmlns:a16="http://schemas.microsoft.com/office/drawing/2014/main" id="{00000000-0008-0000-0A00-000067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72" name="Text Box 3">
          <a:extLst>
            <a:ext uri="{FF2B5EF4-FFF2-40B4-BE49-F238E27FC236}">
              <a16:creationId xmlns:a16="http://schemas.microsoft.com/office/drawing/2014/main" id="{00000000-0008-0000-0A00-000068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73" name="Text Box 1">
          <a:extLst>
            <a:ext uri="{FF2B5EF4-FFF2-40B4-BE49-F238E27FC236}">
              <a16:creationId xmlns:a16="http://schemas.microsoft.com/office/drawing/2014/main" id="{00000000-0008-0000-0A00-000069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74" name="Text Box 2">
          <a:extLst>
            <a:ext uri="{FF2B5EF4-FFF2-40B4-BE49-F238E27FC236}">
              <a16:creationId xmlns:a16="http://schemas.microsoft.com/office/drawing/2014/main" id="{00000000-0008-0000-0A00-00006A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1042</xdr:row>
      <xdr:rowOff>0</xdr:rowOff>
    </xdr:from>
    <xdr:to>
      <xdr:col>2</xdr:col>
      <xdr:colOff>66675</xdr:colOff>
      <xdr:row>1045</xdr:row>
      <xdr:rowOff>141818</xdr:rowOff>
    </xdr:to>
    <xdr:sp macro="" textlink="">
      <xdr:nvSpPr>
        <xdr:cNvPr id="875" name="Text Box 3">
          <a:extLst>
            <a:ext uri="{FF2B5EF4-FFF2-40B4-BE49-F238E27FC236}">
              <a16:creationId xmlns:a16="http://schemas.microsoft.com/office/drawing/2014/main" id="{00000000-0008-0000-0A00-00006B030000}"/>
            </a:ext>
          </a:extLst>
        </xdr:cNvPr>
        <xdr:cNvSpPr txBox="1">
          <a:spLocks noChangeArrowheads="1"/>
        </xdr:cNvSpPr>
      </xdr:nvSpPr>
      <xdr:spPr bwMode="auto">
        <a:xfrm>
          <a:off x="5753100" y="278406225"/>
          <a:ext cx="66675" cy="8085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1042</xdr:row>
      <xdr:rowOff>0</xdr:rowOff>
    </xdr:from>
    <xdr:ext cx="76200" cy="312593"/>
    <xdr:sp macro="" textlink="">
      <xdr:nvSpPr>
        <xdr:cNvPr id="876" name="Text Box 1">
          <a:extLst>
            <a:ext uri="{FF2B5EF4-FFF2-40B4-BE49-F238E27FC236}">
              <a16:creationId xmlns:a16="http://schemas.microsoft.com/office/drawing/2014/main" id="{00000000-0008-0000-0A00-00006C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77" name="Text Box 1">
          <a:extLst>
            <a:ext uri="{FF2B5EF4-FFF2-40B4-BE49-F238E27FC236}">
              <a16:creationId xmlns:a16="http://schemas.microsoft.com/office/drawing/2014/main" id="{00000000-0008-0000-0A00-00006D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78" name="Text Box 1">
          <a:extLst>
            <a:ext uri="{FF2B5EF4-FFF2-40B4-BE49-F238E27FC236}">
              <a16:creationId xmlns:a16="http://schemas.microsoft.com/office/drawing/2014/main" id="{00000000-0008-0000-0A00-00006E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79" name="Text Box 1">
          <a:extLst>
            <a:ext uri="{FF2B5EF4-FFF2-40B4-BE49-F238E27FC236}">
              <a16:creationId xmlns:a16="http://schemas.microsoft.com/office/drawing/2014/main" id="{00000000-0008-0000-0A00-00006F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80" name="Text Box 1">
          <a:extLst>
            <a:ext uri="{FF2B5EF4-FFF2-40B4-BE49-F238E27FC236}">
              <a16:creationId xmlns:a16="http://schemas.microsoft.com/office/drawing/2014/main" id="{00000000-0008-0000-0A00-000070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81" name="Text Box 1">
          <a:extLst>
            <a:ext uri="{FF2B5EF4-FFF2-40B4-BE49-F238E27FC236}">
              <a16:creationId xmlns:a16="http://schemas.microsoft.com/office/drawing/2014/main" id="{00000000-0008-0000-0A00-000071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82" name="Text Box 1">
          <a:extLst>
            <a:ext uri="{FF2B5EF4-FFF2-40B4-BE49-F238E27FC236}">
              <a16:creationId xmlns:a16="http://schemas.microsoft.com/office/drawing/2014/main" id="{00000000-0008-0000-0A00-000072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83" name="Text Box 1">
          <a:extLst>
            <a:ext uri="{FF2B5EF4-FFF2-40B4-BE49-F238E27FC236}">
              <a16:creationId xmlns:a16="http://schemas.microsoft.com/office/drawing/2014/main" id="{00000000-0008-0000-0A00-000073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84" name="Text Box 1">
          <a:extLst>
            <a:ext uri="{FF2B5EF4-FFF2-40B4-BE49-F238E27FC236}">
              <a16:creationId xmlns:a16="http://schemas.microsoft.com/office/drawing/2014/main" id="{00000000-0008-0000-0A00-000074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85" name="Text Box 1">
          <a:extLst>
            <a:ext uri="{FF2B5EF4-FFF2-40B4-BE49-F238E27FC236}">
              <a16:creationId xmlns:a16="http://schemas.microsoft.com/office/drawing/2014/main" id="{00000000-0008-0000-0A00-000075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86" name="Text Box 1">
          <a:extLst>
            <a:ext uri="{FF2B5EF4-FFF2-40B4-BE49-F238E27FC236}">
              <a16:creationId xmlns:a16="http://schemas.microsoft.com/office/drawing/2014/main" id="{00000000-0008-0000-0A00-000076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87" name="Text Box 1">
          <a:extLst>
            <a:ext uri="{FF2B5EF4-FFF2-40B4-BE49-F238E27FC236}">
              <a16:creationId xmlns:a16="http://schemas.microsoft.com/office/drawing/2014/main" id="{00000000-0008-0000-0A00-000077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88" name="Text Box 1">
          <a:extLst>
            <a:ext uri="{FF2B5EF4-FFF2-40B4-BE49-F238E27FC236}">
              <a16:creationId xmlns:a16="http://schemas.microsoft.com/office/drawing/2014/main" id="{00000000-0008-0000-0A00-000078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89" name="Text Box 1">
          <a:extLst>
            <a:ext uri="{FF2B5EF4-FFF2-40B4-BE49-F238E27FC236}">
              <a16:creationId xmlns:a16="http://schemas.microsoft.com/office/drawing/2014/main" id="{00000000-0008-0000-0A00-000079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90" name="Text Box 1">
          <a:extLst>
            <a:ext uri="{FF2B5EF4-FFF2-40B4-BE49-F238E27FC236}">
              <a16:creationId xmlns:a16="http://schemas.microsoft.com/office/drawing/2014/main" id="{00000000-0008-0000-0A00-00007A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91" name="Text Box 1">
          <a:extLst>
            <a:ext uri="{FF2B5EF4-FFF2-40B4-BE49-F238E27FC236}">
              <a16:creationId xmlns:a16="http://schemas.microsoft.com/office/drawing/2014/main" id="{00000000-0008-0000-0A00-00007B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92" name="Text Box 1">
          <a:extLst>
            <a:ext uri="{FF2B5EF4-FFF2-40B4-BE49-F238E27FC236}">
              <a16:creationId xmlns:a16="http://schemas.microsoft.com/office/drawing/2014/main" id="{00000000-0008-0000-0A00-00007C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93" name="Text Box 1">
          <a:extLst>
            <a:ext uri="{FF2B5EF4-FFF2-40B4-BE49-F238E27FC236}">
              <a16:creationId xmlns:a16="http://schemas.microsoft.com/office/drawing/2014/main" id="{00000000-0008-0000-0A00-00007D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94" name="Text Box 1">
          <a:extLst>
            <a:ext uri="{FF2B5EF4-FFF2-40B4-BE49-F238E27FC236}">
              <a16:creationId xmlns:a16="http://schemas.microsoft.com/office/drawing/2014/main" id="{00000000-0008-0000-0A00-00007E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95" name="Text Box 1">
          <a:extLst>
            <a:ext uri="{FF2B5EF4-FFF2-40B4-BE49-F238E27FC236}">
              <a16:creationId xmlns:a16="http://schemas.microsoft.com/office/drawing/2014/main" id="{00000000-0008-0000-0A00-00007F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896" name="Text Box 1">
          <a:extLst>
            <a:ext uri="{FF2B5EF4-FFF2-40B4-BE49-F238E27FC236}">
              <a16:creationId xmlns:a16="http://schemas.microsoft.com/office/drawing/2014/main" id="{00000000-0008-0000-0A00-000080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97" name="Text Box 1">
          <a:extLst>
            <a:ext uri="{FF2B5EF4-FFF2-40B4-BE49-F238E27FC236}">
              <a16:creationId xmlns:a16="http://schemas.microsoft.com/office/drawing/2014/main" id="{00000000-0008-0000-0A00-000081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898" name="Text Box 1">
          <a:extLst>
            <a:ext uri="{FF2B5EF4-FFF2-40B4-BE49-F238E27FC236}">
              <a16:creationId xmlns:a16="http://schemas.microsoft.com/office/drawing/2014/main" id="{00000000-0008-0000-0A00-000082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899" name="Text Box 1">
          <a:extLst>
            <a:ext uri="{FF2B5EF4-FFF2-40B4-BE49-F238E27FC236}">
              <a16:creationId xmlns:a16="http://schemas.microsoft.com/office/drawing/2014/main" id="{00000000-0008-0000-0A00-000083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00" name="Text Box 1">
          <a:extLst>
            <a:ext uri="{FF2B5EF4-FFF2-40B4-BE49-F238E27FC236}">
              <a16:creationId xmlns:a16="http://schemas.microsoft.com/office/drawing/2014/main" id="{00000000-0008-0000-0A00-000084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01" name="Text Box 1">
          <a:extLst>
            <a:ext uri="{FF2B5EF4-FFF2-40B4-BE49-F238E27FC236}">
              <a16:creationId xmlns:a16="http://schemas.microsoft.com/office/drawing/2014/main" id="{00000000-0008-0000-0A00-000085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02" name="Text Box 1">
          <a:extLst>
            <a:ext uri="{FF2B5EF4-FFF2-40B4-BE49-F238E27FC236}">
              <a16:creationId xmlns:a16="http://schemas.microsoft.com/office/drawing/2014/main" id="{00000000-0008-0000-0A00-000086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03" name="Text Box 1">
          <a:extLst>
            <a:ext uri="{FF2B5EF4-FFF2-40B4-BE49-F238E27FC236}">
              <a16:creationId xmlns:a16="http://schemas.microsoft.com/office/drawing/2014/main" id="{00000000-0008-0000-0A00-000087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04" name="Text Box 1">
          <a:extLst>
            <a:ext uri="{FF2B5EF4-FFF2-40B4-BE49-F238E27FC236}">
              <a16:creationId xmlns:a16="http://schemas.microsoft.com/office/drawing/2014/main" id="{00000000-0008-0000-0A00-00008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05" name="Text Box 1">
          <a:extLst>
            <a:ext uri="{FF2B5EF4-FFF2-40B4-BE49-F238E27FC236}">
              <a16:creationId xmlns:a16="http://schemas.microsoft.com/office/drawing/2014/main" id="{00000000-0008-0000-0A00-00008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06" name="Text Box 1">
          <a:extLst>
            <a:ext uri="{FF2B5EF4-FFF2-40B4-BE49-F238E27FC236}">
              <a16:creationId xmlns:a16="http://schemas.microsoft.com/office/drawing/2014/main" id="{00000000-0008-0000-0A00-00008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07" name="Text Box 1">
          <a:extLst>
            <a:ext uri="{FF2B5EF4-FFF2-40B4-BE49-F238E27FC236}">
              <a16:creationId xmlns:a16="http://schemas.microsoft.com/office/drawing/2014/main" id="{00000000-0008-0000-0A00-00008B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08" name="Text Box 1">
          <a:extLst>
            <a:ext uri="{FF2B5EF4-FFF2-40B4-BE49-F238E27FC236}">
              <a16:creationId xmlns:a16="http://schemas.microsoft.com/office/drawing/2014/main" id="{00000000-0008-0000-0A00-00008C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09" name="Text Box 1">
          <a:extLst>
            <a:ext uri="{FF2B5EF4-FFF2-40B4-BE49-F238E27FC236}">
              <a16:creationId xmlns:a16="http://schemas.microsoft.com/office/drawing/2014/main" id="{00000000-0008-0000-0A00-00008D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10" name="Text Box 1">
          <a:extLst>
            <a:ext uri="{FF2B5EF4-FFF2-40B4-BE49-F238E27FC236}">
              <a16:creationId xmlns:a16="http://schemas.microsoft.com/office/drawing/2014/main" id="{00000000-0008-0000-0A00-00008E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11" name="Text Box 1">
          <a:extLst>
            <a:ext uri="{FF2B5EF4-FFF2-40B4-BE49-F238E27FC236}">
              <a16:creationId xmlns:a16="http://schemas.microsoft.com/office/drawing/2014/main" id="{00000000-0008-0000-0A00-00008F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12" name="Text Box 1">
          <a:extLst>
            <a:ext uri="{FF2B5EF4-FFF2-40B4-BE49-F238E27FC236}">
              <a16:creationId xmlns:a16="http://schemas.microsoft.com/office/drawing/2014/main" id="{00000000-0008-0000-0A00-000090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13" name="Text Box 1">
          <a:extLst>
            <a:ext uri="{FF2B5EF4-FFF2-40B4-BE49-F238E27FC236}">
              <a16:creationId xmlns:a16="http://schemas.microsoft.com/office/drawing/2014/main" id="{00000000-0008-0000-0A00-000091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14" name="Text Box 1">
          <a:extLst>
            <a:ext uri="{FF2B5EF4-FFF2-40B4-BE49-F238E27FC236}">
              <a16:creationId xmlns:a16="http://schemas.microsoft.com/office/drawing/2014/main" id="{00000000-0008-0000-0A00-000092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15" name="Text Box 1">
          <a:extLst>
            <a:ext uri="{FF2B5EF4-FFF2-40B4-BE49-F238E27FC236}">
              <a16:creationId xmlns:a16="http://schemas.microsoft.com/office/drawing/2014/main" id="{00000000-0008-0000-0A00-000093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16" name="Text Box 1">
          <a:extLst>
            <a:ext uri="{FF2B5EF4-FFF2-40B4-BE49-F238E27FC236}">
              <a16:creationId xmlns:a16="http://schemas.microsoft.com/office/drawing/2014/main" id="{00000000-0008-0000-0A00-000094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17" name="Text Box 1">
          <a:extLst>
            <a:ext uri="{FF2B5EF4-FFF2-40B4-BE49-F238E27FC236}">
              <a16:creationId xmlns:a16="http://schemas.microsoft.com/office/drawing/2014/main" id="{00000000-0008-0000-0A00-000095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18" name="Text Box 1">
          <a:extLst>
            <a:ext uri="{FF2B5EF4-FFF2-40B4-BE49-F238E27FC236}">
              <a16:creationId xmlns:a16="http://schemas.microsoft.com/office/drawing/2014/main" id="{00000000-0008-0000-0A00-000096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19" name="Text Box 1">
          <a:extLst>
            <a:ext uri="{FF2B5EF4-FFF2-40B4-BE49-F238E27FC236}">
              <a16:creationId xmlns:a16="http://schemas.microsoft.com/office/drawing/2014/main" id="{00000000-0008-0000-0A00-000097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0" name="Text Box 1">
          <a:extLst>
            <a:ext uri="{FF2B5EF4-FFF2-40B4-BE49-F238E27FC236}">
              <a16:creationId xmlns:a16="http://schemas.microsoft.com/office/drawing/2014/main" id="{00000000-0008-0000-0A00-000098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1" name="Text Box 1">
          <a:extLst>
            <a:ext uri="{FF2B5EF4-FFF2-40B4-BE49-F238E27FC236}">
              <a16:creationId xmlns:a16="http://schemas.microsoft.com/office/drawing/2014/main" id="{00000000-0008-0000-0A00-000099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2" name="Text Box 1">
          <a:extLst>
            <a:ext uri="{FF2B5EF4-FFF2-40B4-BE49-F238E27FC236}">
              <a16:creationId xmlns:a16="http://schemas.microsoft.com/office/drawing/2014/main" id="{00000000-0008-0000-0A00-00009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3" name="Text Box 1">
          <a:extLst>
            <a:ext uri="{FF2B5EF4-FFF2-40B4-BE49-F238E27FC236}">
              <a16:creationId xmlns:a16="http://schemas.microsoft.com/office/drawing/2014/main" id="{00000000-0008-0000-0A00-00009B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24" name="Text Box 1">
          <a:extLst>
            <a:ext uri="{FF2B5EF4-FFF2-40B4-BE49-F238E27FC236}">
              <a16:creationId xmlns:a16="http://schemas.microsoft.com/office/drawing/2014/main" id="{00000000-0008-0000-0A00-00009C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25" name="Text Box 1">
          <a:extLst>
            <a:ext uri="{FF2B5EF4-FFF2-40B4-BE49-F238E27FC236}">
              <a16:creationId xmlns:a16="http://schemas.microsoft.com/office/drawing/2014/main" id="{00000000-0008-0000-0A00-00009D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6" name="Text Box 1">
          <a:extLst>
            <a:ext uri="{FF2B5EF4-FFF2-40B4-BE49-F238E27FC236}">
              <a16:creationId xmlns:a16="http://schemas.microsoft.com/office/drawing/2014/main" id="{00000000-0008-0000-0A00-00009E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7" name="Text Box 1">
          <a:extLst>
            <a:ext uri="{FF2B5EF4-FFF2-40B4-BE49-F238E27FC236}">
              <a16:creationId xmlns:a16="http://schemas.microsoft.com/office/drawing/2014/main" id="{00000000-0008-0000-0A00-00009F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8" name="Text Box 1">
          <a:extLst>
            <a:ext uri="{FF2B5EF4-FFF2-40B4-BE49-F238E27FC236}">
              <a16:creationId xmlns:a16="http://schemas.microsoft.com/office/drawing/2014/main" id="{00000000-0008-0000-0A00-0000A0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29" name="Text Box 1">
          <a:extLst>
            <a:ext uri="{FF2B5EF4-FFF2-40B4-BE49-F238E27FC236}">
              <a16:creationId xmlns:a16="http://schemas.microsoft.com/office/drawing/2014/main" id="{00000000-0008-0000-0A00-0000A1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30" name="Text Box 1">
          <a:extLst>
            <a:ext uri="{FF2B5EF4-FFF2-40B4-BE49-F238E27FC236}">
              <a16:creationId xmlns:a16="http://schemas.microsoft.com/office/drawing/2014/main" id="{00000000-0008-0000-0A00-0000A2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31" name="Text Box 1">
          <a:extLst>
            <a:ext uri="{FF2B5EF4-FFF2-40B4-BE49-F238E27FC236}">
              <a16:creationId xmlns:a16="http://schemas.microsoft.com/office/drawing/2014/main" id="{00000000-0008-0000-0A00-0000A3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32" name="Text Box 1">
          <a:extLst>
            <a:ext uri="{FF2B5EF4-FFF2-40B4-BE49-F238E27FC236}">
              <a16:creationId xmlns:a16="http://schemas.microsoft.com/office/drawing/2014/main" id="{00000000-0008-0000-0A00-0000A4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33" name="Text Box 1">
          <a:extLst>
            <a:ext uri="{FF2B5EF4-FFF2-40B4-BE49-F238E27FC236}">
              <a16:creationId xmlns:a16="http://schemas.microsoft.com/office/drawing/2014/main" id="{00000000-0008-0000-0A00-0000A5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34" name="Text Box 1">
          <a:extLst>
            <a:ext uri="{FF2B5EF4-FFF2-40B4-BE49-F238E27FC236}">
              <a16:creationId xmlns:a16="http://schemas.microsoft.com/office/drawing/2014/main" id="{00000000-0008-0000-0A00-0000A6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35" name="Text Box 1">
          <a:extLst>
            <a:ext uri="{FF2B5EF4-FFF2-40B4-BE49-F238E27FC236}">
              <a16:creationId xmlns:a16="http://schemas.microsoft.com/office/drawing/2014/main" id="{00000000-0008-0000-0A00-0000A7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36" name="Text Box 1">
          <a:extLst>
            <a:ext uri="{FF2B5EF4-FFF2-40B4-BE49-F238E27FC236}">
              <a16:creationId xmlns:a16="http://schemas.microsoft.com/office/drawing/2014/main" id="{00000000-0008-0000-0A00-0000A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37" name="Text Box 1">
          <a:extLst>
            <a:ext uri="{FF2B5EF4-FFF2-40B4-BE49-F238E27FC236}">
              <a16:creationId xmlns:a16="http://schemas.microsoft.com/office/drawing/2014/main" id="{00000000-0008-0000-0A00-0000A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38" name="Text Box 1">
          <a:extLst>
            <a:ext uri="{FF2B5EF4-FFF2-40B4-BE49-F238E27FC236}">
              <a16:creationId xmlns:a16="http://schemas.microsoft.com/office/drawing/2014/main" id="{00000000-0008-0000-0A00-0000A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39" name="Text Box 1">
          <a:extLst>
            <a:ext uri="{FF2B5EF4-FFF2-40B4-BE49-F238E27FC236}">
              <a16:creationId xmlns:a16="http://schemas.microsoft.com/office/drawing/2014/main" id="{00000000-0008-0000-0A00-0000AB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40" name="Text Box 1">
          <a:extLst>
            <a:ext uri="{FF2B5EF4-FFF2-40B4-BE49-F238E27FC236}">
              <a16:creationId xmlns:a16="http://schemas.microsoft.com/office/drawing/2014/main" id="{00000000-0008-0000-0A00-0000AC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41" name="Text Box 1">
          <a:extLst>
            <a:ext uri="{FF2B5EF4-FFF2-40B4-BE49-F238E27FC236}">
              <a16:creationId xmlns:a16="http://schemas.microsoft.com/office/drawing/2014/main" id="{00000000-0008-0000-0A00-0000AD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42" name="Text Box 1">
          <a:extLst>
            <a:ext uri="{FF2B5EF4-FFF2-40B4-BE49-F238E27FC236}">
              <a16:creationId xmlns:a16="http://schemas.microsoft.com/office/drawing/2014/main" id="{00000000-0008-0000-0A00-0000AE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43" name="Text Box 1">
          <a:extLst>
            <a:ext uri="{FF2B5EF4-FFF2-40B4-BE49-F238E27FC236}">
              <a16:creationId xmlns:a16="http://schemas.microsoft.com/office/drawing/2014/main" id="{00000000-0008-0000-0A00-0000AF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44" name="Text Box 1">
          <a:extLst>
            <a:ext uri="{FF2B5EF4-FFF2-40B4-BE49-F238E27FC236}">
              <a16:creationId xmlns:a16="http://schemas.microsoft.com/office/drawing/2014/main" id="{00000000-0008-0000-0A00-0000B0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45" name="Text Box 1">
          <a:extLst>
            <a:ext uri="{FF2B5EF4-FFF2-40B4-BE49-F238E27FC236}">
              <a16:creationId xmlns:a16="http://schemas.microsoft.com/office/drawing/2014/main" id="{00000000-0008-0000-0A00-0000B1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46" name="Text Box 1">
          <a:extLst>
            <a:ext uri="{FF2B5EF4-FFF2-40B4-BE49-F238E27FC236}">
              <a16:creationId xmlns:a16="http://schemas.microsoft.com/office/drawing/2014/main" id="{00000000-0008-0000-0A00-0000B2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47" name="Text Box 1">
          <a:extLst>
            <a:ext uri="{FF2B5EF4-FFF2-40B4-BE49-F238E27FC236}">
              <a16:creationId xmlns:a16="http://schemas.microsoft.com/office/drawing/2014/main" id="{00000000-0008-0000-0A00-0000B3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48" name="Text Box 1">
          <a:extLst>
            <a:ext uri="{FF2B5EF4-FFF2-40B4-BE49-F238E27FC236}">
              <a16:creationId xmlns:a16="http://schemas.microsoft.com/office/drawing/2014/main" id="{00000000-0008-0000-0A00-0000B4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49" name="Text Box 1">
          <a:extLst>
            <a:ext uri="{FF2B5EF4-FFF2-40B4-BE49-F238E27FC236}">
              <a16:creationId xmlns:a16="http://schemas.microsoft.com/office/drawing/2014/main" id="{00000000-0008-0000-0A00-0000B5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50" name="Text Box 1">
          <a:extLst>
            <a:ext uri="{FF2B5EF4-FFF2-40B4-BE49-F238E27FC236}">
              <a16:creationId xmlns:a16="http://schemas.microsoft.com/office/drawing/2014/main" id="{00000000-0008-0000-0A00-0000B6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51" name="Text Box 1">
          <a:extLst>
            <a:ext uri="{FF2B5EF4-FFF2-40B4-BE49-F238E27FC236}">
              <a16:creationId xmlns:a16="http://schemas.microsoft.com/office/drawing/2014/main" id="{00000000-0008-0000-0A00-0000B7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52" name="Text Box 1">
          <a:extLst>
            <a:ext uri="{FF2B5EF4-FFF2-40B4-BE49-F238E27FC236}">
              <a16:creationId xmlns:a16="http://schemas.microsoft.com/office/drawing/2014/main" id="{00000000-0008-0000-0A00-0000B8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53" name="Text Box 1">
          <a:extLst>
            <a:ext uri="{FF2B5EF4-FFF2-40B4-BE49-F238E27FC236}">
              <a16:creationId xmlns:a16="http://schemas.microsoft.com/office/drawing/2014/main" id="{00000000-0008-0000-0A00-0000B9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54" name="Text Box 1">
          <a:extLst>
            <a:ext uri="{FF2B5EF4-FFF2-40B4-BE49-F238E27FC236}">
              <a16:creationId xmlns:a16="http://schemas.microsoft.com/office/drawing/2014/main" id="{00000000-0008-0000-0A00-0000BA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55" name="Text Box 1">
          <a:extLst>
            <a:ext uri="{FF2B5EF4-FFF2-40B4-BE49-F238E27FC236}">
              <a16:creationId xmlns:a16="http://schemas.microsoft.com/office/drawing/2014/main" id="{00000000-0008-0000-0A00-0000BB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56" name="Text Box 1">
          <a:extLst>
            <a:ext uri="{FF2B5EF4-FFF2-40B4-BE49-F238E27FC236}">
              <a16:creationId xmlns:a16="http://schemas.microsoft.com/office/drawing/2014/main" id="{00000000-0008-0000-0A00-0000BC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57" name="Text Box 1">
          <a:extLst>
            <a:ext uri="{FF2B5EF4-FFF2-40B4-BE49-F238E27FC236}">
              <a16:creationId xmlns:a16="http://schemas.microsoft.com/office/drawing/2014/main" id="{00000000-0008-0000-0A00-0000BD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58" name="Text Box 1">
          <a:extLst>
            <a:ext uri="{FF2B5EF4-FFF2-40B4-BE49-F238E27FC236}">
              <a16:creationId xmlns:a16="http://schemas.microsoft.com/office/drawing/2014/main" id="{00000000-0008-0000-0A00-0000BE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59" name="Text Box 1">
          <a:extLst>
            <a:ext uri="{FF2B5EF4-FFF2-40B4-BE49-F238E27FC236}">
              <a16:creationId xmlns:a16="http://schemas.microsoft.com/office/drawing/2014/main" id="{00000000-0008-0000-0A00-0000BF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60" name="Text Box 1">
          <a:extLst>
            <a:ext uri="{FF2B5EF4-FFF2-40B4-BE49-F238E27FC236}">
              <a16:creationId xmlns:a16="http://schemas.microsoft.com/office/drawing/2014/main" id="{00000000-0008-0000-0A00-0000C0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61" name="Text Box 1">
          <a:extLst>
            <a:ext uri="{FF2B5EF4-FFF2-40B4-BE49-F238E27FC236}">
              <a16:creationId xmlns:a16="http://schemas.microsoft.com/office/drawing/2014/main" id="{00000000-0008-0000-0A00-0000C1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62" name="Text Box 1">
          <a:extLst>
            <a:ext uri="{FF2B5EF4-FFF2-40B4-BE49-F238E27FC236}">
              <a16:creationId xmlns:a16="http://schemas.microsoft.com/office/drawing/2014/main" id="{00000000-0008-0000-0A00-0000C2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63" name="Text Box 1">
          <a:extLst>
            <a:ext uri="{FF2B5EF4-FFF2-40B4-BE49-F238E27FC236}">
              <a16:creationId xmlns:a16="http://schemas.microsoft.com/office/drawing/2014/main" id="{00000000-0008-0000-0A00-0000C3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64" name="Text Box 1">
          <a:extLst>
            <a:ext uri="{FF2B5EF4-FFF2-40B4-BE49-F238E27FC236}">
              <a16:creationId xmlns:a16="http://schemas.microsoft.com/office/drawing/2014/main" id="{00000000-0008-0000-0A00-0000C4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65" name="Text Box 1">
          <a:extLst>
            <a:ext uri="{FF2B5EF4-FFF2-40B4-BE49-F238E27FC236}">
              <a16:creationId xmlns:a16="http://schemas.microsoft.com/office/drawing/2014/main" id="{00000000-0008-0000-0A00-0000C5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66" name="Text Box 1">
          <a:extLst>
            <a:ext uri="{FF2B5EF4-FFF2-40B4-BE49-F238E27FC236}">
              <a16:creationId xmlns:a16="http://schemas.microsoft.com/office/drawing/2014/main" id="{00000000-0008-0000-0A00-0000C6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67" name="Text Box 1">
          <a:extLst>
            <a:ext uri="{FF2B5EF4-FFF2-40B4-BE49-F238E27FC236}">
              <a16:creationId xmlns:a16="http://schemas.microsoft.com/office/drawing/2014/main" id="{00000000-0008-0000-0A00-0000C7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68" name="Text Box 1">
          <a:extLst>
            <a:ext uri="{FF2B5EF4-FFF2-40B4-BE49-F238E27FC236}">
              <a16:creationId xmlns:a16="http://schemas.microsoft.com/office/drawing/2014/main" id="{00000000-0008-0000-0A00-0000C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69" name="Text Box 1">
          <a:extLst>
            <a:ext uri="{FF2B5EF4-FFF2-40B4-BE49-F238E27FC236}">
              <a16:creationId xmlns:a16="http://schemas.microsoft.com/office/drawing/2014/main" id="{00000000-0008-0000-0A00-0000C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70" name="Text Box 1">
          <a:extLst>
            <a:ext uri="{FF2B5EF4-FFF2-40B4-BE49-F238E27FC236}">
              <a16:creationId xmlns:a16="http://schemas.microsoft.com/office/drawing/2014/main" id="{00000000-0008-0000-0A00-0000C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71" name="Text Box 1">
          <a:extLst>
            <a:ext uri="{FF2B5EF4-FFF2-40B4-BE49-F238E27FC236}">
              <a16:creationId xmlns:a16="http://schemas.microsoft.com/office/drawing/2014/main" id="{00000000-0008-0000-0A00-0000CB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72" name="Text Box 1">
          <a:extLst>
            <a:ext uri="{FF2B5EF4-FFF2-40B4-BE49-F238E27FC236}">
              <a16:creationId xmlns:a16="http://schemas.microsoft.com/office/drawing/2014/main" id="{00000000-0008-0000-0A00-0000CC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73" name="Text Box 1">
          <a:extLst>
            <a:ext uri="{FF2B5EF4-FFF2-40B4-BE49-F238E27FC236}">
              <a16:creationId xmlns:a16="http://schemas.microsoft.com/office/drawing/2014/main" id="{00000000-0008-0000-0A00-0000CD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74" name="Text Box 1">
          <a:extLst>
            <a:ext uri="{FF2B5EF4-FFF2-40B4-BE49-F238E27FC236}">
              <a16:creationId xmlns:a16="http://schemas.microsoft.com/office/drawing/2014/main" id="{00000000-0008-0000-0A00-0000CE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75" name="Text Box 1">
          <a:extLst>
            <a:ext uri="{FF2B5EF4-FFF2-40B4-BE49-F238E27FC236}">
              <a16:creationId xmlns:a16="http://schemas.microsoft.com/office/drawing/2014/main" id="{00000000-0008-0000-0A00-0000CF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76" name="Text Box 1">
          <a:extLst>
            <a:ext uri="{FF2B5EF4-FFF2-40B4-BE49-F238E27FC236}">
              <a16:creationId xmlns:a16="http://schemas.microsoft.com/office/drawing/2014/main" id="{00000000-0008-0000-0A00-0000D0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77" name="Text Box 1">
          <a:extLst>
            <a:ext uri="{FF2B5EF4-FFF2-40B4-BE49-F238E27FC236}">
              <a16:creationId xmlns:a16="http://schemas.microsoft.com/office/drawing/2014/main" id="{00000000-0008-0000-0A00-0000D1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78" name="Text Box 1">
          <a:extLst>
            <a:ext uri="{FF2B5EF4-FFF2-40B4-BE49-F238E27FC236}">
              <a16:creationId xmlns:a16="http://schemas.microsoft.com/office/drawing/2014/main" id="{00000000-0008-0000-0A00-0000D2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79" name="Text Box 1">
          <a:extLst>
            <a:ext uri="{FF2B5EF4-FFF2-40B4-BE49-F238E27FC236}">
              <a16:creationId xmlns:a16="http://schemas.microsoft.com/office/drawing/2014/main" id="{00000000-0008-0000-0A00-0000D3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80" name="Text Box 1">
          <a:extLst>
            <a:ext uri="{FF2B5EF4-FFF2-40B4-BE49-F238E27FC236}">
              <a16:creationId xmlns:a16="http://schemas.microsoft.com/office/drawing/2014/main" id="{00000000-0008-0000-0A00-0000D4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81" name="Text Box 1">
          <a:extLst>
            <a:ext uri="{FF2B5EF4-FFF2-40B4-BE49-F238E27FC236}">
              <a16:creationId xmlns:a16="http://schemas.microsoft.com/office/drawing/2014/main" id="{00000000-0008-0000-0A00-0000D5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82" name="Text Box 1">
          <a:extLst>
            <a:ext uri="{FF2B5EF4-FFF2-40B4-BE49-F238E27FC236}">
              <a16:creationId xmlns:a16="http://schemas.microsoft.com/office/drawing/2014/main" id="{00000000-0008-0000-0A00-0000D6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12593"/>
    <xdr:sp macro="" textlink="">
      <xdr:nvSpPr>
        <xdr:cNvPr id="983" name="Text Box 1">
          <a:extLst>
            <a:ext uri="{FF2B5EF4-FFF2-40B4-BE49-F238E27FC236}">
              <a16:creationId xmlns:a16="http://schemas.microsoft.com/office/drawing/2014/main" id="{00000000-0008-0000-0A00-0000D7030000}"/>
            </a:ext>
          </a:extLst>
        </xdr:cNvPr>
        <xdr:cNvSpPr txBox="1">
          <a:spLocks noChangeArrowheads="1"/>
        </xdr:cNvSpPr>
      </xdr:nvSpPr>
      <xdr:spPr bwMode="auto">
        <a:xfrm>
          <a:off x="2162175" y="278406225"/>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84" name="Text Box 1">
          <a:extLst>
            <a:ext uri="{FF2B5EF4-FFF2-40B4-BE49-F238E27FC236}">
              <a16:creationId xmlns:a16="http://schemas.microsoft.com/office/drawing/2014/main" id="{00000000-0008-0000-0A00-0000D8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85" name="Text Box 1">
          <a:extLst>
            <a:ext uri="{FF2B5EF4-FFF2-40B4-BE49-F238E27FC236}">
              <a16:creationId xmlns:a16="http://schemas.microsoft.com/office/drawing/2014/main" id="{00000000-0008-0000-0A00-0000D9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86" name="Text Box 1">
          <a:extLst>
            <a:ext uri="{FF2B5EF4-FFF2-40B4-BE49-F238E27FC236}">
              <a16:creationId xmlns:a16="http://schemas.microsoft.com/office/drawing/2014/main" id="{00000000-0008-0000-0A00-0000DA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87" name="Text Box 1">
          <a:extLst>
            <a:ext uri="{FF2B5EF4-FFF2-40B4-BE49-F238E27FC236}">
              <a16:creationId xmlns:a16="http://schemas.microsoft.com/office/drawing/2014/main" id="{00000000-0008-0000-0A00-0000DB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88" name="Text Box 1">
          <a:extLst>
            <a:ext uri="{FF2B5EF4-FFF2-40B4-BE49-F238E27FC236}">
              <a16:creationId xmlns:a16="http://schemas.microsoft.com/office/drawing/2014/main" id="{00000000-0008-0000-0A00-0000DC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1042</xdr:row>
      <xdr:rowOff>0</xdr:rowOff>
    </xdr:from>
    <xdr:ext cx="76200" cy="341169"/>
    <xdr:sp macro="" textlink="">
      <xdr:nvSpPr>
        <xdr:cNvPr id="989" name="Text Box 1">
          <a:extLst>
            <a:ext uri="{FF2B5EF4-FFF2-40B4-BE49-F238E27FC236}">
              <a16:creationId xmlns:a16="http://schemas.microsoft.com/office/drawing/2014/main" id="{00000000-0008-0000-0A00-0000DD030000}"/>
            </a:ext>
          </a:extLst>
        </xdr:cNvPr>
        <xdr:cNvSpPr txBox="1">
          <a:spLocks noChangeArrowheads="1"/>
        </xdr:cNvSpPr>
      </xdr:nvSpPr>
      <xdr:spPr bwMode="auto">
        <a:xfrm>
          <a:off x="2162175" y="278406225"/>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90" name="Text Box 1">
          <a:extLst>
            <a:ext uri="{FF2B5EF4-FFF2-40B4-BE49-F238E27FC236}">
              <a16:creationId xmlns:a16="http://schemas.microsoft.com/office/drawing/2014/main" id="{00000000-0008-0000-0A00-0000DE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1042</xdr:row>
      <xdr:rowOff>0</xdr:rowOff>
    </xdr:from>
    <xdr:ext cx="76200" cy="384463"/>
    <xdr:sp macro="" textlink="">
      <xdr:nvSpPr>
        <xdr:cNvPr id="991" name="Text Box 1">
          <a:extLst>
            <a:ext uri="{FF2B5EF4-FFF2-40B4-BE49-F238E27FC236}">
              <a16:creationId xmlns:a16="http://schemas.microsoft.com/office/drawing/2014/main" id="{00000000-0008-0000-0A00-0000DF030000}"/>
            </a:ext>
          </a:extLst>
        </xdr:cNvPr>
        <xdr:cNvSpPr txBox="1">
          <a:spLocks noChangeArrowheads="1"/>
        </xdr:cNvSpPr>
      </xdr:nvSpPr>
      <xdr:spPr bwMode="auto">
        <a:xfrm>
          <a:off x="2066925" y="278406225"/>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2" name="Text Box 1">
          <a:extLst>
            <a:ext uri="{FF2B5EF4-FFF2-40B4-BE49-F238E27FC236}">
              <a16:creationId xmlns:a16="http://schemas.microsoft.com/office/drawing/2014/main" id="{00000000-0008-0000-0A00-0000E0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3" name="Text Box 2">
          <a:extLst>
            <a:ext uri="{FF2B5EF4-FFF2-40B4-BE49-F238E27FC236}">
              <a16:creationId xmlns:a16="http://schemas.microsoft.com/office/drawing/2014/main" id="{00000000-0008-0000-0A00-0000E1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4" name="Text Box 3">
          <a:extLst>
            <a:ext uri="{FF2B5EF4-FFF2-40B4-BE49-F238E27FC236}">
              <a16:creationId xmlns:a16="http://schemas.microsoft.com/office/drawing/2014/main" id="{00000000-0008-0000-0A00-0000E2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5" name="Text Box 1">
          <a:extLst>
            <a:ext uri="{FF2B5EF4-FFF2-40B4-BE49-F238E27FC236}">
              <a16:creationId xmlns:a16="http://schemas.microsoft.com/office/drawing/2014/main" id="{00000000-0008-0000-0A00-0000E3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6" name="Text Box 2">
          <a:extLst>
            <a:ext uri="{FF2B5EF4-FFF2-40B4-BE49-F238E27FC236}">
              <a16:creationId xmlns:a16="http://schemas.microsoft.com/office/drawing/2014/main" id="{00000000-0008-0000-0A00-0000E4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7" name="Text Box 3">
          <a:extLst>
            <a:ext uri="{FF2B5EF4-FFF2-40B4-BE49-F238E27FC236}">
              <a16:creationId xmlns:a16="http://schemas.microsoft.com/office/drawing/2014/main" id="{00000000-0008-0000-0A00-0000E5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8" name="Text Box 1">
          <a:extLst>
            <a:ext uri="{FF2B5EF4-FFF2-40B4-BE49-F238E27FC236}">
              <a16:creationId xmlns:a16="http://schemas.microsoft.com/office/drawing/2014/main" id="{00000000-0008-0000-0A00-0000E6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999" name="Text Box 2">
          <a:extLst>
            <a:ext uri="{FF2B5EF4-FFF2-40B4-BE49-F238E27FC236}">
              <a16:creationId xmlns:a16="http://schemas.microsoft.com/office/drawing/2014/main" id="{00000000-0008-0000-0A00-0000E7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0" name="Text Box 3">
          <a:extLst>
            <a:ext uri="{FF2B5EF4-FFF2-40B4-BE49-F238E27FC236}">
              <a16:creationId xmlns:a16="http://schemas.microsoft.com/office/drawing/2014/main" id="{00000000-0008-0000-0A00-0000E8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1" name="Text Box 1">
          <a:extLst>
            <a:ext uri="{FF2B5EF4-FFF2-40B4-BE49-F238E27FC236}">
              <a16:creationId xmlns:a16="http://schemas.microsoft.com/office/drawing/2014/main" id="{00000000-0008-0000-0A00-0000E9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2" name="Text Box 2">
          <a:extLst>
            <a:ext uri="{FF2B5EF4-FFF2-40B4-BE49-F238E27FC236}">
              <a16:creationId xmlns:a16="http://schemas.microsoft.com/office/drawing/2014/main" id="{00000000-0008-0000-0A00-0000EA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3" name="Text Box 3">
          <a:extLst>
            <a:ext uri="{FF2B5EF4-FFF2-40B4-BE49-F238E27FC236}">
              <a16:creationId xmlns:a16="http://schemas.microsoft.com/office/drawing/2014/main" id="{00000000-0008-0000-0A00-0000EB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4" name="Text Box 1">
          <a:extLst>
            <a:ext uri="{FF2B5EF4-FFF2-40B4-BE49-F238E27FC236}">
              <a16:creationId xmlns:a16="http://schemas.microsoft.com/office/drawing/2014/main" id="{00000000-0008-0000-0A00-0000EC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5" name="Text Box 2">
          <a:extLst>
            <a:ext uri="{FF2B5EF4-FFF2-40B4-BE49-F238E27FC236}">
              <a16:creationId xmlns:a16="http://schemas.microsoft.com/office/drawing/2014/main" id="{00000000-0008-0000-0A00-0000ED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6" name="Text Box 3">
          <a:extLst>
            <a:ext uri="{FF2B5EF4-FFF2-40B4-BE49-F238E27FC236}">
              <a16:creationId xmlns:a16="http://schemas.microsoft.com/office/drawing/2014/main" id="{00000000-0008-0000-0A00-0000EE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7" name="Text Box 1">
          <a:extLst>
            <a:ext uri="{FF2B5EF4-FFF2-40B4-BE49-F238E27FC236}">
              <a16:creationId xmlns:a16="http://schemas.microsoft.com/office/drawing/2014/main" id="{00000000-0008-0000-0A00-0000EF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8" name="Text Box 2">
          <a:extLst>
            <a:ext uri="{FF2B5EF4-FFF2-40B4-BE49-F238E27FC236}">
              <a16:creationId xmlns:a16="http://schemas.microsoft.com/office/drawing/2014/main" id="{00000000-0008-0000-0A00-0000F0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09" name="Text Box 3">
          <a:extLst>
            <a:ext uri="{FF2B5EF4-FFF2-40B4-BE49-F238E27FC236}">
              <a16:creationId xmlns:a16="http://schemas.microsoft.com/office/drawing/2014/main" id="{00000000-0008-0000-0A00-0000F1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10" name="Text Box 1">
          <a:extLst>
            <a:ext uri="{FF2B5EF4-FFF2-40B4-BE49-F238E27FC236}">
              <a16:creationId xmlns:a16="http://schemas.microsoft.com/office/drawing/2014/main" id="{00000000-0008-0000-0A00-0000F2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11" name="Text Box 2">
          <a:extLst>
            <a:ext uri="{FF2B5EF4-FFF2-40B4-BE49-F238E27FC236}">
              <a16:creationId xmlns:a16="http://schemas.microsoft.com/office/drawing/2014/main" id="{00000000-0008-0000-0A00-0000F3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12" name="Text Box 3">
          <a:extLst>
            <a:ext uri="{FF2B5EF4-FFF2-40B4-BE49-F238E27FC236}">
              <a16:creationId xmlns:a16="http://schemas.microsoft.com/office/drawing/2014/main" id="{00000000-0008-0000-0A00-0000F4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13" name="Text Box 1">
          <a:extLst>
            <a:ext uri="{FF2B5EF4-FFF2-40B4-BE49-F238E27FC236}">
              <a16:creationId xmlns:a16="http://schemas.microsoft.com/office/drawing/2014/main" id="{00000000-0008-0000-0A00-0000F5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14" name="Text Box 2">
          <a:extLst>
            <a:ext uri="{FF2B5EF4-FFF2-40B4-BE49-F238E27FC236}">
              <a16:creationId xmlns:a16="http://schemas.microsoft.com/office/drawing/2014/main" id="{00000000-0008-0000-0A00-0000F6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59</xdr:row>
      <xdr:rowOff>0</xdr:rowOff>
    </xdr:from>
    <xdr:ext cx="66675" cy="228600"/>
    <xdr:sp macro="" textlink="">
      <xdr:nvSpPr>
        <xdr:cNvPr id="1015" name="Text Box 3">
          <a:extLst>
            <a:ext uri="{FF2B5EF4-FFF2-40B4-BE49-F238E27FC236}">
              <a16:creationId xmlns:a16="http://schemas.microsoft.com/office/drawing/2014/main" id="{00000000-0008-0000-0A00-0000F7030000}"/>
            </a:ext>
          </a:extLst>
        </xdr:cNvPr>
        <xdr:cNvSpPr txBox="1">
          <a:spLocks noChangeArrowheads="1"/>
        </xdr:cNvSpPr>
      </xdr:nvSpPr>
      <xdr:spPr bwMode="auto">
        <a:xfrm>
          <a:off x="5753100" y="1829371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16" name="Text Box 1">
          <a:extLst>
            <a:ext uri="{FF2B5EF4-FFF2-40B4-BE49-F238E27FC236}">
              <a16:creationId xmlns:a16="http://schemas.microsoft.com/office/drawing/2014/main" id="{00000000-0008-0000-0A00-0000F8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17" name="Text Box 2">
          <a:extLst>
            <a:ext uri="{FF2B5EF4-FFF2-40B4-BE49-F238E27FC236}">
              <a16:creationId xmlns:a16="http://schemas.microsoft.com/office/drawing/2014/main" id="{00000000-0008-0000-0A00-0000F9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18" name="Text Box 3">
          <a:extLst>
            <a:ext uri="{FF2B5EF4-FFF2-40B4-BE49-F238E27FC236}">
              <a16:creationId xmlns:a16="http://schemas.microsoft.com/office/drawing/2014/main" id="{00000000-0008-0000-0A00-0000FA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19" name="Text Box 1">
          <a:extLst>
            <a:ext uri="{FF2B5EF4-FFF2-40B4-BE49-F238E27FC236}">
              <a16:creationId xmlns:a16="http://schemas.microsoft.com/office/drawing/2014/main" id="{00000000-0008-0000-0A00-0000FB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0" name="Text Box 2">
          <a:extLst>
            <a:ext uri="{FF2B5EF4-FFF2-40B4-BE49-F238E27FC236}">
              <a16:creationId xmlns:a16="http://schemas.microsoft.com/office/drawing/2014/main" id="{00000000-0008-0000-0A00-0000FC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1" name="Text Box 3">
          <a:extLst>
            <a:ext uri="{FF2B5EF4-FFF2-40B4-BE49-F238E27FC236}">
              <a16:creationId xmlns:a16="http://schemas.microsoft.com/office/drawing/2014/main" id="{00000000-0008-0000-0A00-0000FD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2" name="Text Box 1">
          <a:extLst>
            <a:ext uri="{FF2B5EF4-FFF2-40B4-BE49-F238E27FC236}">
              <a16:creationId xmlns:a16="http://schemas.microsoft.com/office/drawing/2014/main" id="{00000000-0008-0000-0A00-0000FE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3" name="Text Box 2">
          <a:extLst>
            <a:ext uri="{FF2B5EF4-FFF2-40B4-BE49-F238E27FC236}">
              <a16:creationId xmlns:a16="http://schemas.microsoft.com/office/drawing/2014/main" id="{00000000-0008-0000-0A00-0000FF03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4" name="Text Box 3">
          <a:extLst>
            <a:ext uri="{FF2B5EF4-FFF2-40B4-BE49-F238E27FC236}">
              <a16:creationId xmlns:a16="http://schemas.microsoft.com/office/drawing/2014/main" id="{00000000-0008-0000-0A00-000000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5" name="Text Box 1">
          <a:extLst>
            <a:ext uri="{FF2B5EF4-FFF2-40B4-BE49-F238E27FC236}">
              <a16:creationId xmlns:a16="http://schemas.microsoft.com/office/drawing/2014/main" id="{00000000-0008-0000-0A00-000001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6" name="Text Box 2">
          <a:extLst>
            <a:ext uri="{FF2B5EF4-FFF2-40B4-BE49-F238E27FC236}">
              <a16:creationId xmlns:a16="http://schemas.microsoft.com/office/drawing/2014/main" id="{00000000-0008-0000-0A00-000002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7" name="Text Box 3">
          <a:extLst>
            <a:ext uri="{FF2B5EF4-FFF2-40B4-BE49-F238E27FC236}">
              <a16:creationId xmlns:a16="http://schemas.microsoft.com/office/drawing/2014/main" id="{00000000-0008-0000-0A00-000003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8" name="Text Box 1">
          <a:extLst>
            <a:ext uri="{FF2B5EF4-FFF2-40B4-BE49-F238E27FC236}">
              <a16:creationId xmlns:a16="http://schemas.microsoft.com/office/drawing/2014/main" id="{00000000-0008-0000-0A00-000004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29" name="Text Box 2">
          <a:extLst>
            <a:ext uri="{FF2B5EF4-FFF2-40B4-BE49-F238E27FC236}">
              <a16:creationId xmlns:a16="http://schemas.microsoft.com/office/drawing/2014/main" id="{00000000-0008-0000-0A00-000005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0" name="Text Box 3">
          <a:extLst>
            <a:ext uri="{FF2B5EF4-FFF2-40B4-BE49-F238E27FC236}">
              <a16:creationId xmlns:a16="http://schemas.microsoft.com/office/drawing/2014/main" id="{00000000-0008-0000-0A00-000006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1" name="Text Box 1">
          <a:extLst>
            <a:ext uri="{FF2B5EF4-FFF2-40B4-BE49-F238E27FC236}">
              <a16:creationId xmlns:a16="http://schemas.microsoft.com/office/drawing/2014/main" id="{00000000-0008-0000-0A00-000007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2" name="Text Box 2">
          <a:extLst>
            <a:ext uri="{FF2B5EF4-FFF2-40B4-BE49-F238E27FC236}">
              <a16:creationId xmlns:a16="http://schemas.microsoft.com/office/drawing/2014/main" id="{00000000-0008-0000-0A00-000008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3" name="Text Box 3">
          <a:extLst>
            <a:ext uri="{FF2B5EF4-FFF2-40B4-BE49-F238E27FC236}">
              <a16:creationId xmlns:a16="http://schemas.microsoft.com/office/drawing/2014/main" id="{00000000-0008-0000-0A00-000009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4" name="Text Box 1">
          <a:extLst>
            <a:ext uri="{FF2B5EF4-FFF2-40B4-BE49-F238E27FC236}">
              <a16:creationId xmlns:a16="http://schemas.microsoft.com/office/drawing/2014/main" id="{00000000-0008-0000-0A00-00000A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5" name="Text Box 2">
          <a:extLst>
            <a:ext uri="{FF2B5EF4-FFF2-40B4-BE49-F238E27FC236}">
              <a16:creationId xmlns:a16="http://schemas.microsoft.com/office/drawing/2014/main" id="{00000000-0008-0000-0A00-00000B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6" name="Text Box 3">
          <a:extLst>
            <a:ext uri="{FF2B5EF4-FFF2-40B4-BE49-F238E27FC236}">
              <a16:creationId xmlns:a16="http://schemas.microsoft.com/office/drawing/2014/main" id="{00000000-0008-0000-0A00-00000C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7" name="Text Box 1">
          <a:extLst>
            <a:ext uri="{FF2B5EF4-FFF2-40B4-BE49-F238E27FC236}">
              <a16:creationId xmlns:a16="http://schemas.microsoft.com/office/drawing/2014/main" id="{00000000-0008-0000-0A00-00000D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8" name="Text Box 2">
          <a:extLst>
            <a:ext uri="{FF2B5EF4-FFF2-40B4-BE49-F238E27FC236}">
              <a16:creationId xmlns:a16="http://schemas.microsoft.com/office/drawing/2014/main" id="{00000000-0008-0000-0A00-00000E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38</xdr:row>
      <xdr:rowOff>0</xdr:rowOff>
    </xdr:from>
    <xdr:ext cx="66675" cy="228600"/>
    <xdr:sp macro="" textlink="">
      <xdr:nvSpPr>
        <xdr:cNvPr id="1039" name="Text Box 3">
          <a:extLst>
            <a:ext uri="{FF2B5EF4-FFF2-40B4-BE49-F238E27FC236}">
              <a16:creationId xmlns:a16="http://schemas.microsoft.com/office/drawing/2014/main" id="{00000000-0008-0000-0A00-00000F040000}"/>
            </a:ext>
          </a:extLst>
        </xdr:cNvPr>
        <xdr:cNvSpPr txBox="1">
          <a:spLocks noChangeArrowheads="1"/>
        </xdr:cNvSpPr>
      </xdr:nvSpPr>
      <xdr:spPr bwMode="auto">
        <a:xfrm>
          <a:off x="5753100" y="177555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0" name="Text Box 1">
          <a:extLst>
            <a:ext uri="{FF2B5EF4-FFF2-40B4-BE49-F238E27FC236}">
              <a16:creationId xmlns:a16="http://schemas.microsoft.com/office/drawing/2014/main" id="{00000000-0008-0000-0A00-000010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1" name="Text Box 2">
          <a:extLst>
            <a:ext uri="{FF2B5EF4-FFF2-40B4-BE49-F238E27FC236}">
              <a16:creationId xmlns:a16="http://schemas.microsoft.com/office/drawing/2014/main" id="{00000000-0008-0000-0A00-000011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2" name="Text Box 3">
          <a:extLst>
            <a:ext uri="{FF2B5EF4-FFF2-40B4-BE49-F238E27FC236}">
              <a16:creationId xmlns:a16="http://schemas.microsoft.com/office/drawing/2014/main" id="{00000000-0008-0000-0A00-000012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3" name="Text Box 1">
          <a:extLst>
            <a:ext uri="{FF2B5EF4-FFF2-40B4-BE49-F238E27FC236}">
              <a16:creationId xmlns:a16="http://schemas.microsoft.com/office/drawing/2014/main" id="{00000000-0008-0000-0A00-000013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4" name="Text Box 2">
          <a:extLst>
            <a:ext uri="{FF2B5EF4-FFF2-40B4-BE49-F238E27FC236}">
              <a16:creationId xmlns:a16="http://schemas.microsoft.com/office/drawing/2014/main" id="{00000000-0008-0000-0A00-000014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5" name="Text Box 3">
          <a:extLst>
            <a:ext uri="{FF2B5EF4-FFF2-40B4-BE49-F238E27FC236}">
              <a16:creationId xmlns:a16="http://schemas.microsoft.com/office/drawing/2014/main" id="{00000000-0008-0000-0A00-000015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6" name="Text Box 1">
          <a:extLst>
            <a:ext uri="{FF2B5EF4-FFF2-40B4-BE49-F238E27FC236}">
              <a16:creationId xmlns:a16="http://schemas.microsoft.com/office/drawing/2014/main" id="{00000000-0008-0000-0A00-000016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7" name="Text Box 2">
          <a:extLst>
            <a:ext uri="{FF2B5EF4-FFF2-40B4-BE49-F238E27FC236}">
              <a16:creationId xmlns:a16="http://schemas.microsoft.com/office/drawing/2014/main" id="{00000000-0008-0000-0A00-000017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8" name="Text Box 3">
          <a:extLst>
            <a:ext uri="{FF2B5EF4-FFF2-40B4-BE49-F238E27FC236}">
              <a16:creationId xmlns:a16="http://schemas.microsoft.com/office/drawing/2014/main" id="{00000000-0008-0000-0A00-000018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49" name="Text Box 1">
          <a:extLst>
            <a:ext uri="{FF2B5EF4-FFF2-40B4-BE49-F238E27FC236}">
              <a16:creationId xmlns:a16="http://schemas.microsoft.com/office/drawing/2014/main" id="{00000000-0008-0000-0A00-000019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0" name="Text Box 2">
          <a:extLst>
            <a:ext uri="{FF2B5EF4-FFF2-40B4-BE49-F238E27FC236}">
              <a16:creationId xmlns:a16="http://schemas.microsoft.com/office/drawing/2014/main" id="{00000000-0008-0000-0A00-00001A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1" name="Text Box 3">
          <a:extLst>
            <a:ext uri="{FF2B5EF4-FFF2-40B4-BE49-F238E27FC236}">
              <a16:creationId xmlns:a16="http://schemas.microsoft.com/office/drawing/2014/main" id="{00000000-0008-0000-0A00-00001B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2" name="Text Box 1">
          <a:extLst>
            <a:ext uri="{FF2B5EF4-FFF2-40B4-BE49-F238E27FC236}">
              <a16:creationId xmlns:a16="http://schemas.microsoft.com/office/drawing/2014/main" id="{00000000-0008-0000-0A00-00001C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3" name="Text Box 2">
          <a:extLst>
            <a:ext uri="{FF2B5EF4-FFF2-40B4-BE49-F238E27FC236}">
              <a16:creationId xmlns:a16="http://schemas.microsoft.com/office/drawing/2014/main" id="{00000000-0008-0000-0A00-00001D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4" name="Text Box 3">
          <a:extLst>
            <a:ext uri="{FF2B5EF4-FFF2-40B4-BE49-F238E27FC236}">
              <a16:creationId xmlns:a16="http://schemas.microsoft.com/office/drawing/2014/main" id="{00000000-0008-0000-0A00-00001E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5" name="Text Box 1">
          <a:extLst>
            <a:ext uri="{FF2B5EF4-FFF2-40B4-BE49-F238E27FC236}">
              <a16:creationId xmlns:a16="http://schemas.microsoft.com/office/drawing/2014/main" id="{00000000-0008-0000-0A00-00001F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6" name="Text Box 2">
          <a:extLst>
            <a:ext uri="{FF2B5EF4-FFF2-40B4-BE49-F238E27FC236}">
              <a16:creationId xmlns:a16="http://schemas.microsoft.com/office/drawing/2014/main" id="{00000000-0008-0000-0A00-000020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7" name="Text Box 3">
          <a:extLst>
            <a:ext uri="{FF2B5EF4-FFF2-40B4-BE49-F238E27FC236}">
              <a16:creationId xmlns:a16="http://schemas.microsoft.com/office/drawing/2014/main" id="{00000000-0008-0000-0A00-000021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8" name="Text Box 1">
          <a:extLst>
            <a:ext uri="{FF2B5EF4-FFF2-40B4-BE49-F238E27FC236}">
              <a16:creationId xmlns:a16="http://schemas.microsoft.com/office/drawing/2014/main" id="{00000000-0008-0000-0A00-000022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59" name="Text Box 2">
          <a:extLst>
            <a:ext uri="{FF2B5EF4-FFF2-40B4-BE49-F238E27FC236}">
              <a16:creationId xmlns:a16="http://schemas.microsoft.com/office/drawing/2014/main" id="{00000000-0008-0000-0A00-000023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60" name="Text Box 3">
          <a:extLst>
            <a:ext uri="{FF2B5EF4-FFF2-40B4-BE49-F238E27FC236}">
              <a16:creationId xmlns:a16="http://schemas.microsoft.com/office/drawing/2014/main" id="{00000000-0008-0000-0A00-000024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61" name="Text Box 1">
          <a:extLst>
            <a:ext uri="{FF2B5EF4-FFF2-40B4-BE49-F238E27FC236}">
              <a16:creationId xmlns:a16="http://schemas.microsoft.com/office/drawing/2014/main" id="{00000000-0008-0000-0A00-000025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62" name="Text Box 2">
          <a:extLst>
            <a:ext uri="{FF2B5EF4-FFF2-40B4-BE49-F238E27FC236}">
              <a16:creationId xmlns:a16="http://schemas.microsoft.com/office/drawing/2014/main" id="{00000000-0008-0000-0A00-000026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3</xdr:row>
      <xdr:rowOff>0</xdr:rowOff>
    </xdr:from>
    <xdr:ext cx="66675" cy="228600"/>
    <xdr:sp macro="" textlink="">
      <xdr:nvSpPr>
        <xdr:cNvPr id="1063" name="Text Box 3">
          <a:extLst>
            <a:ext uri="{FF2B5EF4-FFF2-40B4-BE49-F238E27FC236}">
              <a16:creationId xmlns:a16="http://schemas.microsoft.com/office/drawing/2014/main" id="{00000000-0008-0000-0A00-000027040000}"/>
            </a:ext>
          </a:extLst>
        </xdr:cNvPr>
        <xdr:cNvSpPr txBox="1">
          <a:spLocks noChangeArrowheads="1"/>
        </xdr:cNvSpPr>
      </xdr:nvSpPr>
      <xdr:spPr bwMode="auto">
        <a:xfrm>
          <a:off x="5753100" y="167782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64" name="Text Box 1">
          <a:extLst>
            <a:ext uri="{FF2B5EF4-FFF2-40B4-BE49-F238E27FC236}">
              <a16:creationId xmlns:a16="http://schemas.microsoft.com/office/drawing/2014/main" id="{00000000-0008-0000-0A00-000028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65" name="Text Box 2">
          <a:extLst>
            <a:ext uri="{FF2B5EF4-FFF2-40B4-BE49-F238E27FC236}">
              <a16:creationId xmlns:a16="http://schemas.microsoft.com/office/drawing/2014/main" id="{00000000-0008-0000-0A00-000029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66" name="Text Box 3">
          <a:extLst>
            <a:ext uri="{FF2B5EF4-FFF2-40B4-BE49-F238E27FC236}">
              <a16:creationId xmlns:a16="http://schemas.microsoft.com/office/drawing/2014/main" id="{00000000-0008-0000-0A00-00002A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67" name="Text Box 1">
          <a:extLst>
            <a:ext uri="{FF2B5EF4-FFF2-40B4-BE49-F238E27FC236}">
              <a16:creationId xmlns:a16="http://schemas.microsoft.com/office/drawing/2014/main" id="{00000000-0008-0000-0A00-00002B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68" name="Text Box 2">
          <a:extLst>
            <a:ext uri="{FF2B5EF4-FFF2-40B4-BE49-F238E27FC236}">
              <a16:creationId xmlns:a16="http://schemas.microsoft.com/office/drawing/2014/main" id="{00000000-0008-0000-0A00-00002C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69" name="Text Box 3">
          <a:extLst>
            <a:ext uri="{FF2B5EF4-FFF2-40B4-BE49-F238E27FC236}">
              <a16:creationId xmlns:a16="http://schemas.microsoft.com/office/drawing/2014/main" id="{00000000-0008-0000-0A00-00002D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0" name="Text Box 1">
          <a:extLst>
            <a:ext uri="{FF2B5EF4-FFF2-40B4-BE49-F238E27FC236}">
              <a16:creationId xmlns:a16="http://schemas.microsoft.com/office/drawing/2014/main" id="{00000000-0008-0000-0A00-00002E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1" name="Text Box 2">
          <a:extLst>
            <a:ext uri="{FF2B5EF4-FFF2-40B4-BE49-F238E27FC236}">
              <a16:creationId xmlns:a16="http://schemas.microsoft.com/office/drawing/2014/main" id="{00000000-0008-0000-0A00-00002F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2" name="Text Box 3">
          <a:extLst>
            <a:ext uri="{FF2B5EF4-FFF2-40B4-BE49-F238E27FC236}">
              <a16:creationId xmlns:a16="http://schemas.microsoft.com/office/drawing/2014/main" id="{00000000-0008-0000-0A00-000030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3" name="Text Box 1">
          <a:extLst>
            <a:ext uri="{FF2B5EF4-FFF2-40B4-BE49-F238E27FC236}">
              <a16:creationId xmlns:a16="http://schemas.microsoft.com/office/drawing/2014/main" id="{00000000-0008-0000-0A00-000031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4" name="Text Box 2">
          <a:extLst>
            <a:ext uri="{FF2B5EF4-FFF2-40B4-BE49-F238E27FC236}">
              <a16:creationId xmlns:a16="http://schemas.microsoft.com/office/drawing/2014/main" id="{00000000-0008-0000-0A00-000032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5" name="Text Box 3">
          <a:extLst>
            <a:ext uri="{FF2B5EF4-FFF2-40B4-BE49-F238E27FC236}">
              <a16:creationId xmlns:a16="http://schemas.microsoft.com/office/drawing/2014/main" id="{00000000-0008-0000-0A00-000033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6" name="Text Box 1">
          <a:extLst>
            <a:ext uri="{FF2B5EF4-FFF2-40B4-BE49-F238E27FC236}">
              <a16:creationId xmlns:a16="http://schemas.microsoft.com/office/drawing/2014/main" id="{00000000-0008-0000-0A00-000034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7" name="Text Box 2">
          <a:extLst>
            <a:ext uri="{FF2B5EF4-FFF2-40B4-BE49-F238E27FC236}">
              <a16:creationId xmlns:a16="http://schemas.microsoft.com/office/drawing/2014/main" id="{00000000-0008-0000-0A00-000035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8" name="Text Box 3">
          <a:extLst>
            <a:ext uri="{FF2B5EF4-FFF2-40B4-BE49-F238E27FC236}">
              <a16:creationId xmlns:a16="http://schemas.microsoft.com/office/drawing/2014/main" id="{00000000-0008-0000-0A00-000036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79" name="Text Box 1">
          <a:extLst>
            <a:ext uri="{FF2B5EF4-FFF2-40B4-BE49-F238E27FC236}">
              <a16:creationId xmlns:a16="http://schemas.microsoft.com/office/drawing/2014/main" id="{00000000-0008-0000-0A00-000037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0" name="Text Box 2">
          <a:extLst>
            <a:ext uri="{FF2B5EF4-FFF2-40B4-BE49-F238E27FC236}">
              <a16:creationId xmlns:a16="http://schemas.microsoft.com/office/drawing/2014/main" id="{00000000-0008-0000-0A00-000038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1" name="Text Box 3">
          <a:extLst>
            <a:ext uri="{FF2B5EF4-FFF2-40B4-BE49-F238E27FC236}">
              <a16:creationId xmlns:a16="http://schemas.microsoft.com/office/drawing/2014/main" id="{00000000-0008-0000-0A00-000039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2" name="Text Box 1">
          <a:extLst>
            <a:ext uri="{FF2B5EF4-FFF2-40B4-BE49-F238E27FC236}">
              <a16:creationId xmlns:a16="http://schemas.microsoft.com/office/drawing/2014/main" id="{00000000-0008-0000-0A00-00003A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3" name="Text Box 2">
          <a:extLst>
            <a:ext uri="{FF2B5EF4-FFF2-40B4-BE49-F238E27FC236}">
              <a16:creationId xmlns:a16="http://schemas.microsoft.com/office/drawing/2014/main" id="{00000000-0008-0000-0A00-00003B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4" name="Text Box 3">
          <a:extLst>
            <a:ext uri="{FF2B5EF4-FFF2-40B4-BE49-F238E27FC236}">
              <a16:creationId xmlns:a16="http://schemas.microsoft.com/office/drawing/2014/main" id="{00000000-0008-0000-0A00-00003C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5" name="Text Box 1">
          <a:extLst>
            <a:ext uri="{FF2B5EF4-FFF2-40B4-BE49-F238E27FC236}">
              <a16:creationId xmlns:a16="http://schemas.microsoft.com/office/drawing/2014/main" id="{00000000-0008-0000-0A00-00003D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6" name="Text Box 2">
          <a:extLst>
            <a:ext uri="{FF2B5EF4-FFF2-40B4-BE49-F238E27FC236}">
              <a16:creationId xmlns:a16="http://schemas.microsoft.com/office/drawing/2014/main" id="{00000000-0008-0000-0A00-00003E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79</xdr:row>
      <xdr:rowOff>0</xdr:rowOff>
    </xdr:from>
    <xdr:ext cx="66675" cy="228600"/>
    <xdr:sp macro="" textlink="">
      <xdr:nvSpPr>
        <xdr:cNvPr id="1087" name="Text Box 3">
          <a:extLst>
            <a:ext uri="{FF2B5EF4-FFF2-40B4-BE49-F238E27FC236}">
              <a16:creationId xmlns:a16="http://schemas.microsoft.com/office/drawing/2014/main" id="{00000000-0008-0000-0A00-00003F040000}"/>
            </a:ext>
          </a:extLst>
        </xdr:cNvPr>
        <xdr:cNvSpPr txBox="1">
          <a:spLocks noChangeArrowheads="1"/>
        </xdr:cNvSpPr>
      </xdr:nvSpPr>
      <xdr:spPr bwMode="auto">
        <a:xfrm>
          <a:off x="5753100" y="1595247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88" name="Text Box 1">
          <a:extLst>
            <a:ext uri="{FF2B5EF4-FFF2-40B4-BE49-F238E27FC236}">
              <a16:creationId xmlns:a16="http://schemas.microsoft.com/office/drawing/2014/main" id="{00000000-0008-0000-0A00-000040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89" name="Text Box 2">
          <a:extLst>
            <a:ext uri="{FF2B5EF4-FFF2-40B4-BE49-F238E27FC236}">
              <a16:creationId xmlns:a16="http://schemas.microsoft.com/office/drawing/2014/main" id="{00000000-0008-0000-0A00-000041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0" name="Text Box 3">
          <a:extLst>
            <a:ext uri="{FF2B5EF4-FFF2-40B4-BE49-F238E27FC236}">
              <a16:creationId xmlns:a16="http://schemas.microsoft.com/office/drawing/2014/main" id="{00000000-0008-0000-0A00-000042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1" name="Text Box 1">
          <a:extLst>
            <a:ext uri="{FF2B5EF4-FFF2-40B4-BE49-F238E27FC236}">
              <a16:creationId xmlns:a16="http://schemas.microsoft.com/office/drawing/2014/main" id="{00000000-0008-0000-0A00-000043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2" name="Text Box 2">
          <a:extLst>
            <a:ext uri="{FF2B5EF4-FFF2-40B4-BE49-F238E27FC236}">
              <a16:creationId xmlns:a16="http://schemas.microsoft.com/office/drawing/2014/main" id="{00000000-0008-0000-0A00-000044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3" name="Text Box 3">
          <a:extLst>
            <a:ext uri="{FF2B5EF4-FFF2-40B4-BE49-F238E27FC236}">
              <a16:creationId xmlns:a16="http://schemas.microsoft.com/office/drawing/2014/main" id="{00000000-0008-0000-0A00-000045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4" name="Text Box 1">
          <a:extLst>
            <a:ext uri="{FF2B5EF4-FFF2-40B4-BE49-F238E27FC236}">
              <a16:creationId xmlns:a16="http://schemas.microsoft.com/office/drawing/2014/main" id="{00000000-0008-0000-0A00-000046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5" name="Text Box 2">
          <a:extLst>
            <a:ext uri="{FF2B5EF4-FFF2-40B4-BE49-F238E27FC236}">
              <a16:creationId xmlns:a16="http://schemas.microsoft.com/office/drawing/2014/main" id="{00000000-0008-0000-0A00-000047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6" name="Text Box 3">
          <a:extLst>
            <a:ext uri="{FF2B5EF4-FFF2-40B4-BE49-F238E27FC236}">
              <a16:creationId xmlns:a16="http://schemas.microsoft.com/office/drawing/2014/main" id="{00000000-0008-0000-0A00-000048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7" name="Text Box 1">
          <a:extLst>
            <a:ext uri="{FF2B5EF4-FFF2-40B4-BE49-F238E27FC236}">
              <a16:creationId xmlns:a16="http://schemas.microsoft.com/office/drawing/2014/main" id="{00000000-0008-0000-0A00-000049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8" name="Text Box 2">
          <a:extLst>
            <a:ext uri="{FF2B5EF4-FFF2-40B4-BE49-F238E27FC236}">
              <a16:creationId xmlns:a16="http://schemas.microsoft.com/office/drawing/2014/main" id="{00000000-0008-0000-0A00-00004A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099" name="Text Box 3">
          <a:extLst>
            <a:ext uri="{FF2B5EF4-FFF2-40B4-BE49-F238E27FC236}">
              <a16:creationId xmlns:a16="http://schemas.microsoft.com/office/drawing/2014/main" id="{00000000-0008-0000-0A00-00004B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0" name="Text Box 1">
          <a:extLst>
            <a:ext uri="{FF2B5EF4-FFF2-40B4-BE49-F238E27FC236}">
              <a16:creationId xmlns:a16="http://schemas.microsoft.com/office/drawing/2014/main" id="{00000000-0008-0000-0A00-00004C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1" name="Text Box 2">
          <a:extLst>
            <a:ext uri="{FF2B5EF4-FFF2-40B4-BE49-F238E27FC236}">
              <a16:creationId xmlns:a16="http://schemas.microsoft.com/office/drawing/2014/main" id="{00000000-0008-0000-0A00-00004D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2" name="Text Box 3">
          <a:extLst>
            <a:ext uri="{FF2B5EF4-FFF2-40B4-BE49-F238E27FC236}">
              <a16:creationId xmlns:a16="http://schemas.microsoft.com/office/drawing/2014/main" id="{00000000-0008-0000-0A00-00004E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3" name="Text Box 1">
          <a:extLst>
            <a:ext uri="{FF2B5EF4-FFF2-40B4-BE49-F238E27FC236}">
              <a16:creationId xmlns:a16="http://schemas.microsoft.com/office/drawing/2014/main" id="{00000000-0008-0000-0A00-00004F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4" name="Text Box 2">
          <a:extLst>
            <a:ext uri="{FF2B5EF4-FFF2-40B4-BE49-F238E27FC236}">
              <a16:creationId xmlns:a16="http://schemas.microsoft.com/office/drawing/2014/main" id="{00000000-0008-0000-0A00-000050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5" name="Text Box 3">
          <a:extLst>
            <a:ext uri="{FF2B5EF4-FFF2-40B4-BE49-F238E27FC236}">
              <a16:creationId xmlns:a16="http://schemas.microsoft.com/office/drawing/2014/main" id="{00000000-0008-0000-0A00-000051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6" name="Text Box 1">
          <a:extLst>
            <a:ext uri="{FF2B5EF4-FFF2-40B4-BE49-F238E27FC236}">
              <a16:creationId xmlns:a16="http://schemas.microsoft.com/office/drawing/2014/main" id="{00000000-0008-0000-0A00-000052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7" name="Text Box 2">
          <a:extLst>
            <a:ext uri="{FF2B5EF4-FFF2-40B4-BE49-F238E27FC236}">
              <a16:creationId xmlns:a16="http://schemas.microsoft.com/office/drawing/2014/main" id="{00000000-0008-0000-0A00-000053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8" name="Text Box 3">
          <a:extLst>
            <a:ext uri="{FF2B5EF4-FFF2-40B4-BE49-F238E27FC236}">
              <a16:creationId xmlns:a16="http://schemas.microsoft.com/office/drawing/2014/main" id="{00000000-0008-0000-0A00-000054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09" name="Text Box 1">
          <a:extLst>
            <a:ext uri="{FF2B5EF4-FFF2-40B4-BE49-F238E27FC236}">
              <a16:creationId xmlns:a16="http://schemas.microsoft.com/office/drawing/2014/main" id="{00000000-0008-0000-0A00-000055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10" name="Text Box 2">
          <a:extLst>
            <a:ext uri="{FF2B5EF4-FFF2-40B4-BE49-F238E27FC236}">
              <a16:creationId xmlns:a16="http://schemas.microsoft.com/office/drawing/2014/main" id="{00000000-0008-0000-0A00-000056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47650"/>
    <xdr:sp macro="" textlink="">
      <xdr:nvSpPr>
        <xdr:cNvPr id="1111" name="Text Box 3">
          <a:extLst>
            <a:ext uri="{FF2B5EF4-FFF2-40B4-BE49-F238E27FC236}">
              <a16:creationId xmlns:a16="http://schemas.microsoft.com/office/drawing/2014/main" id="{00000000-0008-0000-0A00-000057040000}"/>
            </a:ext>
          </a:extLst>
        </xdr:cNvPr>
        <xdr:cNvSpPr txBox="1">
          <a:spLocks noChangeArrowheads="1"/>
        </xdr:cNvSpPr>
      </xdr:nvSpPr>
      <xdr:spPr bwMode="auto">
        <a:xfrm>
          <a:off x="5753100" y="765429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2" name="Text Box 1">
          <a:extLst>
            <a:ext uri="{FF2B5EF4-FFF2-40B4-BE49-F238E27FC236}">
              <a16:creationId xmlns:a16="http://schemas.microsoft.com/office/drawing/2014/main" id="{00000000-0008-0000-0A00-000058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3" name="Text Box 2">
          <a:extLst>
            <a:ext uri="{FF2B5EF4-FFF2-40B4-BE49-F238E27FC236}">
              <a16:creationId xmlns:a16="http://schemas.microsoft.com/office/drawing/2014/main" id="{00000000-0008-0000-0A00-000059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4" name="Text Box 3">
          <a:extLst>
            <a:ext uri="{FF2B5EF4-FFF2-40B4-BE49-F238E27FC236}">
              <a16:creationId xmlns:a16="http://schemas.microsoft.com/office/drawing/2014/main" id="{00000000-0008-0000-0A00-00005A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5" name="Text Box 1">
          <a:extLst>
            <a:ext uri="{FF2B5EF4-FFF2-40B4-BE49-F238E27FC236}">
              <a16:creationId xmlns:a16="http://schemas.microsoft.com/office/drawing/2014/main" id="{00000000-0008-0000-0A00-00005B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6" name="Text Box 2">
          <a:extLst>
            <a:ext uri="{FF2B5EF4-FFF2-40B4-BE49-F238E27FC236}">
              <a16:creationId xmlns:a16="http://schemas.microsoft.com/office/drawing/2014/main" id="{00000000-0008-0000-0A00-00005C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7" name="Text Box 3">
          <a:extLst>
            <a:ext uri="{FF2B5EF4-FFF2-40B4-BE49-F238E27FC236}">
              <a16:creationId xmlns:a16="http://schemas.microsoft.com/office/drawing/2014/main" id="{00000000-0008-0000-0A00-00005D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8" name="Text Box 1">
          <a:extLst>
            <a:ext uri="{FF2B5EF4-FFF2-40B4-BE49-F238E27FC236}">
              <a16:creationId xmlns:a16="http://schemas.microsoft.com/office/drawing/2014/main" id="{00000000-0008-0000-0A00-00005E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19" name="Text Box 2">
          <a:extLst>
            <a:ext uri="{FF2B5EF4-FFF2-40B4-BE49-F238E27FC236}">
              <a16:creationId xmlns:a16="http://schemas.microsoft.com/office/drawing/2014/main" id="{00000000-0008-0000-0A00-00005F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0" name="Text Box 3">
          <a:extLst>
            <a:ext uri="{FF2B5EF4-FFF2-40B4-BE49-F238E27FC236}">
              <a16:creationId xmlns:a16="http://schemas.microsoft.com/office/drawing/2014/main" id="{00000000-0008-0000-0A00-000060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1" name="Text Box 1">
          <a:extLst>
            <a:ext uri="{FF2B5EF4-FFF2-40B4-BE49-F238E27FC236}">
              <a16:creationId xmlns:a16="http://schemas.microsoft.com/office/drawing/2014/main" id="{00000000-0008-0000-0A00-000061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2" name="Text Box 2">
          <a:extLst>
            <a:ext uri="{FF2B5EF4-FFF2-40B4-BE49-F238E27FC236}">
              <a16:creationId xmlns:a16="http://schemas.microsoft.com/office/drawing/2014/main" id="{00000000-0008-0000-0A00-000062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3" name="Text Box 3">
          <a:extLst>
            <a:ext uri="{FF2B5EF4-FFF2-40B4-BE49-F238E27FC236}">
              <a16:creationId xmlns:a16="http://schemas.microsoft.com/office/drawing/2014/main" id="{00000000-0008-0000-0A00-000063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4" name="Text Box 1">
          <a:extLst>
            <a:ext uri="{FF2B5EF4-FFF2-40B4-BE49-F238E27FC236}">
              <a16:creationId xmlns:a16="http://schemas.microsoft.com/office/drawing/2014/main" id="{00000000-0008-0000-0A00-000064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5" name="Text Box 2">
          <a:extLst>
            <a:ext uri="{FF2B5EF4-FFF2-40B4-BE49-F238E27FC236}">
              <a16:creationId xmlns:a16="http://schemas.microsoft.com/office/drawing/2014/main" id="{00000000-0008-0000-0A00-000065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6" name="Text Box 3">
          <a:extLst>
            <a:ext uri="{FF2B5EF4-FFF2-40B4-BE49-F238E27FC236}">
              <a16:creationId xmlns:a16="http://schemas.microsoft.com/office/drawing/2014/main" id="{00000000-0008-0000-0A00-000066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7" name="Text Box 1">
          <a:extLst>
            <a:ext uri="{FF2B5EF4-FFF2-40B4-BE49-F238E27FC236}">
              <a16:creationId xmlns:a16="http://schemas.microsoft.com/office/drawing/2014/main" id="{00000000-0008-0000-0A00-000067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8" name="Text Box 2">
          <a:extLst>
            <a:ext uri="{FF2B5EF4-FFF2-40B4-BE49-F238E27FC236}">
              <a16:creationId xmlns:a16="http://schemas.microsoft.com/office/drawing/2014/main" id="{00000000-0008-0000-0A00-000068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29" name="Text Box 3">
          <a:extLst>
            <a:ext uri="{FF2B5EF4-FFF2-40B4-BE49-F238E27FC236}">
              <a16:creationId xmlns:a16="http://schemas.microsoft.com/office/drawing/2014/main" id="{00000000-0008-0000-0A00-000069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30" name="Text Box 1">
          <a:extLst>
            <a:ext uri="{FF2B5EF4-FFF2-40B4-BE49-F238E27FC236}">
              <a16:creationId xmlns:a16="http://schemas.microsoft.com/office/drawing/2014/main" id="{00000000-0008-0000-0A00-00006A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31" name="Text Box 2">
          <a:extLst>
            <a:ext uri="{FF2B5EF4-FFF2-40B4-BE49-F238E27FC236}">
              <a16:creationId xmlns:a16="http://schemas.microsoft.com/office/drawing/2014/main" id="{00000000-0008-0000-0A00-00006B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32" name="Text Box 3">
          <a:extLst>
            <a:ext uri="{FF2B5EF4-FFF2-40B4-BE49-F238E27FC236}">
              <a16:creationId xmlns:a16="http://schemas.microsoft.com/office/drawing/2014/main" id="{00000000-0008-0000-0A00-00006C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33" name="Text Box 1">
          <a:extLst>
            <a:ext uri="{FF2B5EF4-FFF2-40B4-BE49-F238E27FC236}">
              <a16:creationId xmlns:a16="http://schemas.microsoft.com/office/drawing/2014/main" id="{00000000-0008-0000-0A00-00006D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34" name="Text Box 2">
          <a:extLst>
            <a:ext uri="{FF2B5EF4-FFF2-40B4-BE49-F238E27FC236}">
              <a16:creationId xmlns:a16="http://schemas.microsoft.com/office/drawing/2014/main" id="{00000000-0008-0000-0A00-00006E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609599"/>
    <xdr:sp macro="" textlink="">
      <xdr:nvSpPr>
        <xdr:cNvPr id="1135" name="Text Box 3">
          <a:extLst>
            <a:ext uri="{FF2B5EF4-FFF2-40B4-BE49-F238E27FC236}">
              <a16:creationId xmlns:a16="http://schemas.microsoft.com/office/drawing/2014/main" id="{00000000-0008-0000-0A00-00006F040000}"/>
            </a:ext>
          </a:extLst>
        </xdr:cNvPr>
        <xdr:cNvSpPr txBox="1">
          <a:spLocks noChangeArrowheads="1"/>
        </xdr:cNvSpPr>
      </xdr:nvSpPr>
      <xdr:spPr bwMode="auto">
        <a:xfrm>
          <a:off x="5753100" y="26298525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36" name="Text Box 1">
          <a:extLst>
            <a:ext uri="{FF2B5EF4-FFF2-40B4-BE49-F238E27FC236}">
              <a16:creationId xmlns:a16="http://schemas.microsoft.com/office/drawing/2014/main" id="{00000000-0008-0000-0A00-000070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37" name="Text Box 1">
          <a:extLst>
            <a:ext uri="{FF2B5EF4-FFF2-40B4-BE49-F238E27FC236}">
              <a16:creationId xmlns:a16="http://schemas.microsoft.com/office/drawing/2014/main" id="{00000000-0008-0000-0A00-000071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38" name="Text Box 1">
          <a:extLst>
            <a:ext uri="{FF2B5EF4-FFF2-40B4-BE49-F238E27FC236}">
              <a16:creationId xmlns:a16="http://schemas.microsoft.com/office/drawing/2014/main" id="{00000000-0008-0000-0A00-000072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39" name="Text Box 1">
          <a:extLst>
            <a:ext uri="{FF2B5EF4-FFF2-40B4-BE49-F238E27FC236}">
              <a16:creationId xmlns:a16="http://schemas.microsoft.com/office/drawing/2014/main" id="{00000000-0008-0000-0A00-000073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40" name="Text Box 1">
          <a:extLst>
            <a:ext uri="{FF2B5EF4-FFF2-40B4-BE49-F238E27FC236}">
              <a16:creationId xmlns:a16="http://schemas.microsoft.com/office/drawing/2014/main" id="{00000000-0008-0000-0A00-000074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41" name="Text Box 1">
          <a:extLst>
            <a:ext uri="{FF2B5EF4-FFF2-40B4-BE49-F238E27FC236}">
              <a16:creationId xmlns:a16="http://schemas.microsoft.com/office/drawing/2014/main" id="{00000000-0008-0000-0A00-000075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42" name="Text Box 1">
          <a:extLst>
            <a:ext uri="{FF2B5EF4-FFF2-40B4-BE49-F238E27FC236}">
              <a16:creationId xmlns:a16="http://schemas.microsoft.com/office/drawing/2014/main" id="{00000000-0008-0000-0A00-000076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43" name="Text Box 1">
          <a:extLst>
            <a:ext uri="{FF2B5EF4-FFF2-40B4-BE49-F238E27FC236}">
              <a16:creationId xmlns:a16="http://schemas.microsoft.com/office/drawing/2014/main" id="{00000000-0008-0000-0A00-000077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44" name="Text Box 1">
          <a:extLst>
            <a:ext uri="{FF2B5EF4-FFF2-40B4-BE49-F238E27FC236}">
              <a16:creationId xmlns:a16="http://schemas.microsoft.com/office/drawing/2014/main" id="{00000000-0008-0000-0A00-000078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45" name="Text Box 1">
          <a:extLst>
            <a:ext uri="{FF2B5EF4-FFF2-40B4-BE49-F238E27FC236}">
              <a16:creationId xmlns:a16="http://schemas.microsoft.com/office/drawing/2014/main" id="{00000000-0008-0000-0A00-000079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46" name="Text Box 1">
          <a:extLst>
            <a:ext uri="{FF2B5EF4-FFF2-40B4-BE49-F238E27FC236}">
              <a16:creationId xmlns:a16="http://schemas.microsoft.com/office/drawing/2014/main" id="{00000000-0008-0000-0A00-00007A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47" name="Text Box 1">
          <a:extLst>
            <a:ext uri="{FF2B5EF4-FFF2-40B4-BE49-F238E27FC236}">
              <a16:creationId xmlns:a16="http://schemas.microsoft.com/office/drawing/2014/main" id="{00000000-0008-0000-0A00-00007B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48" name="Text Box 1">
          <a:extLst>
            <a:ext uri="{FF2B5EF4-FFF2-40B4-BE49-F238E27FC236}">
              <a16:creationId xmlns:a16="http://schemas.microsoft.com/office/drawing/2014/main" id="{00000000-0008-0000-0A00-00007C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49" name="Text Box 1">
          <a:extLst>
            <a:ext uri="{FF2B5EF4-FFF2-40B4-BE49-F238E27FC236}">
              <a16:creationId xmlns:a16="http://schemas.microsoft.com/office/drawing/2014/main" id="{00000000-0008-0000-0A00-00007D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50" name="Text Box 1">
          <a:extLst>
            <a:ext uri="{FF2B5EF4-FFF2-40B4-BE49-F238E27FC236}">
              <a16:creationId xmlns:a16="http://schemas.microsoft.com/office/drawing/2014/main" id="{00000000-0008-0000-0A00-00007E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51" name="Text Box 1">
          <a:extLst>
            <a:ext uri="{FF2B5EF4-FFF2-40B4-BE49-F238E27FC236}">
              <a16:creationId xmlns:a16="http://schemas.microsoft.com/office/drawing/2014/main" id="{00000000-0008-0000-0A00-00007F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52" name="Text Box 1">
          <a:extLst>
            <a:ext uri="{FF2B5EF4-FFF2-40B4-BE49-F238E27FC236}">
              <a16:creationId xmlns:a16="http://schemas.microsoft.com/office/drawing/2014/main" id="{00000000-0008-0000-0A00-000080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53" name="Text Box 1">
          <a:extLst>
            <a:ext uri="{FF2B5EF4-FFF2-40B4-BE49-F238E27FC236}">
              <a16:creationId xmlns:a16="http://schemas.microsoft.com/office/drawing/2014/main" id="{00000000-0008-0000-0A00-000081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54" name="Text Box 1">
          <a:extLst>
            <a:ext uri="{FF2B5EF4-FFF2-40B4-BE49-F238E27FC236}">
              <a16:creationId xmlns:a16="http://schemas.microsoft.com/office/drawing/2014/main" id="{00000000-0008-0000-0A00-000082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55" name="Text Box 1">
          <a:extLst>
            <a:ext uri="{FF2B5EF4-FFF2-40B4-BE49-F238E27FC236}">
              <a16:creationId xmlns:a16="http://schemas.microsoft.com/office/drawing/2014/main" id="{00000000-0008-0000-0A00-000083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56" name="Text Box 1">
          <a:extLst>
            <a:ext uri="{FF2B5EF4-FFF2-40B4-BE49-F238E27FC236}">
              <a16:creationId xmlns:a16="http://schemas.microsoft.com/office/drawing/2014/main" id="{00000000-0008-0000-0A00-000084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57" name="Text Box 1">
          <a:extLst>
            <a:ext uri="{FF2B5EF4-FFF2-40B4-BE49-F238E27FC236}">
              <a16:creationId xmlns:a16="http://schemas.microsoft.com/office/drawing/2014/main" id="{00000000-0008-0000-0A00-000085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58" name="Text Box 1">
          <a:extLst>
            <a:ext uri="{FF2B5EF4-FFF2-40B4-BE49-F238E27FC236}">
              <a16:creationId xmlns:a16="http://schemas.microsoft.com/office/drawing/2014/main" id="{00000000-0008-0000-0A00-000086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59" name="Text Box 1">
          <a:extLst>
            <a:ext uri="{FF2B5EF4-FFF2-40B4-BE49-F238E27FC236}">
              <a16:creationId xmlns:a16="http://schemas.microsoft.com/office/drawing/2014/main" id="{00000000-0008-0000-0A00-000087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60" name="Text Box 1">
          <a:extLst>
            <a:ext uri="{FF2B5EF4-FFF2-40B4-BE49-F238E27FC236}">
              <a16:creationId xmlns:a16="http://schemas.microsoft.com/office/drawing/2014/main" id="{00000000-0008-0000-0A00-000088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61" name="Text Box 1">
          <a:extLst>
            <a:ext uri="{FF2B5EF4-FFF2-40B4-BE49-F238E27FC236}">
              <a16:creationId xmlns:a16="http://schemas.microsoft.com/office/drawing/2014/main" id="{00000000-0008-0000-0A00-000089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62" name="Text Box 1">
          <a:extLst>
            <a:ext uri="{FF2B5EF4-FFF2-40B4-BE49-F238E27FC236}">
              <a16:creationId xmlns:a16="http://schemas.microsoft.com/office/drawing/2014/main" id="{00000000-0008-0000-0A00-00008A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63" name="Text Box 1">
          <a:extLst>
            <a:ext uri="{FF2B5EF4-FFF2-40B4-BE49-F238E27FC236}">
              <a16:creationId xmlns:a16="http://schemas.microsoft.com/office/drawing/2014/main" id="{00000000-0008-0000-0A00-00008B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64" name="Text Box 1">
          <a:extLst>
            <a:ext uri="{FF2B5EF4-FFF2-40B4-BE49-F238E27FC236}">
              <a16:creationId xmlns:a16="http://schemas.microsoft.com/office/drawing/2014/main" id="{00000000-0008-0000-0A00-00008C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65" name="Text Box 1">
          <a:extLst>
            <a:ext uri="{FF2B5EF4-FFF2-40B4-BE49-F238E27FC236}">
              <a16:creationId xmlns:a16="http://schemas.microsoft.com/office/drawing/2014/main" id="{00000000-0008-0000-0A00-00008D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66" name="Text Box 1">
          <a:extLst>
            <a:ext uri="{FF2B5EF4-FFF2-40B4-BE49-F238E27FC236}">
              <a16:creationId xmlns:a16="http://schemas.microsoft.com/office/drawing/2014/main" id="{00000000-0008-0000-0A00-00008E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67" name="Text Box 1">
          <a:extLst>
            <a:ext uri="{FF2B5EF4-FFF2-40B4-BE49-F238E27FC236}">
              <a16:creationId xmlns:a16="http://schemas.microsoft.com/office/drawing/2014/main" id="{00000000-0008-0000-0A00-00008F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68" name="Text Box 1">
          <a:extLst>
            <a:ext uri="{FF2B5EF4-FFF2-40B4-BE49-F238E27FC236}">
              <a16:creationId xmlns:a16="http://schemas.microsoft.com/office/drawing/2014/main" id="{00000000-0008-0000-0A00-000090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69" name="Text Box 1">
          <a:extLst>
            <a:ext uri="{FF2B5EF4-FFF2-40B4-BE49-F238E27FC236}">
              <a16:creationId xmlns:a16="http://schemas.microsoft.com/office/drawing/2014/main" id="{00000000-0008-0000-0A00-000091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70" name="Text Box 1">
          <a:extLst>
            <a:ext uri="{FF2B5EF4-FFF2-40B4-BE49-F238E27FC236}">
              <a16:creationId xmlns:a16="http://schemas.microsoft.com/office/drawing/2014/main" id="{00000000-0008-0000-0A00-000092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71" name="Text Box 1">
          <a:extLst>
            <a:ext uri="{FF2B5EF4-FFF2-40B4-BE49-F238E27FC236}">
              <a16:creationId xmlns:a16="http://schemas.microsoft.com/office/drawing/2014/main" id="{00000000-0008-0000-0A00-000093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72" name="Text Box 1">
          <a:extLst>
            <a:ext uri="{FF2B5EF4-FFF2-40B4-BE49-F238E27FC236}">
              <a16:creationId xmlns:a16="http://schemas.microsoft.com/office/drawing/2014/main" id="{00000000-0008-0000-0A00-000094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73" name="Text Box 1">
          <a:extLst>
            <a:ext uri="{FF2B5EF4-FFF2-40B4-BE49-F238E27FC236}">
              <a16:creationId xmlns:a16="http://schemas.microsoft.com/office/drawing/2014/main" id="{00000000-0008-0000-0A00-000095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74" name="Text Box 1">
          <a:extLst>
            <a:ext uri="{FF2B5EF4-FFF2-40B4-BE49-F238E27FC236}">
              <a16:creationId xmlns:a16="http://schemas.microsoft.com/office/drawing/2014/main" id="{00000000-0008-0000-0A00-000096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75" name="Text Box 1">
          <a:extLst>
            <a:ext uri="{FF2B5EF4-FFF2-40B4-BE49-F238E27FC236}">
              <a16:creationId xmlns:a16="http://schemas.microsoft.com/office/drawing/2014/main" id="{00000000-0008-0000-0A00-000097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76" name="Text Box 1">
          <a:extLst>
            <a:ext uri="{FF2B5EF4-FFF2-40B4-BE49-F238E27FC236}">
              <a16:creationId xmlns:a16="http://schemas.microsoft.com/office/drawing/2014/main" id="{00000000-0008-0000-0A00-000098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77" name="Text Box 1">
          <a:extLst>
            <a:ext uri="{FF2B5EF4-FFF2-40B4-BE49-F238E27FC236}">
              <a16:creationId xmlns:a16="http://schemas.microsoft.com/office/drawing/2014/main" id="{00000000-0008-0000-0A00-000099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78" name="Text Box 1">
          <a:extLst>
            <a:ext uri="{FF2B5EF4-FFF2-40B4-BE49-F238E27FC236}">
              <a16:creationId xmlns:a16="http://schemas.microsoft.com/office/drawing/2014/main" id="{00000000-0008-0000-0A00-00009A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79" name="Text Box 1">
          <a:extLst>
            <a:ext uri="{FF2B5EF4-FFF2-40B4-BE49-F238E27FC236}">
              <a16:creationId xmlns:a16="http://schemas.microsoft.com/office/drawing/2014/main" id="{00000000-0008-0000-0A00-00009B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0" name="Text Box 1">
          <a:extLst>
            <a:ext uri="{FF2B5EF4-FFF2-40B4-BE49-F238E27FC236}">
              <a16:creationId xmlns:a16="http://schemas.microsoft.com/office/drawing/2014/main" id="{00000000-0008-0000-0A00-00009C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1" name="Text Box 1">
          <a:extLst>
            <a:ext uri="{FF2B5EF4-FFF2-40B4-BE49-F238E27FC236}">
              <a16:creationId xmlns:a16="http://schemas.microsoft.com/office/drawing/2014/main" id="{00000000-0008-0000-0A00-00009D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2" name="Text Box 1">
          <a:extLst>
            <a:ext uri="{FF2B5EF4-FFF2-40B4-BE49-F238E27FC236}">
              <a16:creationId xmlns:a16="http://schemas.microsoft.com/office/drawing/2014/main" id="{00000000-0008-0000-0A00-00009E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3" name="Text Box 1">
          <a:extLst>
            <a:ext uri="{FF2B5EF4-FFF2-40B4-BE49-F238E27FC236}">
              <a16:creationId xmlns:a16="http://schemas.microsoft.com/office/drawing/2014/main" id="{00000000-0008-0000-0A00-00009F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84" name="Text Box 1">
          <a:extLst>
            <a:ext uri="{FF2B5EF4-FFF2-40B4-BE49-F238E27FC236}">
              <a16:creationId xmlns:a16="http://schemas.microsoft.com/office/drawing/2014/main" id="{00000000-0008-0000-0A00-0000A0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85" name="Text Box 1">
          <a:extLst>
            <a:ext uri="{FF2B5EF4-FFF2-40B4-BE49-F238E27FC236}">
              <a16:creationId xmlns:a16="http://schemas.microsoft.com/office/drawing/2014/main" id="{00000000-0008-0000-0A00-0000A1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6" name="Text Box 1">
          <a:extLst>
            <a:ext uri="{FF2B5EF4-FFF2-40B4-BE49-F238E27FC236}">
              <a16:creationId xmlns:a16="http://schemas.microsoft.com/office/drawing/2014/main" id="{00000000-0008-0000-0A00-0000A2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7" name="Text Box 1">
          <a:extLst>
            <a:ext uri="{FF2B5EF4-FFF2-40B4-BE49-F238E27FC236}">
              <a16:creationId xmlns:a16="http://schemas.microsoft.com/office/drawing/2014/main" id="{00000000-0008-0000-0A00-0000A3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8" name="Text Box 1">
          <a:extLst>
            <a:ext uri="{FF2B5EF4-FFF2-40B4-BE49-F238E27FC236}">
              <a16:creationId xmlns:a16="http://schemas.microsoft.com/office/drawing/2014/main" id="{00000000-0008-0000-0A00-0000A4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89" name="Text Box 1">
          <a:extLst>
            <a:ext uri="{FF2B5EF4-FFF2-40B4-BE49-F238E27FC236}">
              <a16:creationId xmlns:a16="http://schemas.microsoft.com/office/drawing/2014/main" id="{00000000-0008-0000-0A00-0000A5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90" name="Text Box 1">
          <a:extLst>
            <a:ext uri="{FF2B5EF4-FFF2-40B4-BE49-F238E27FC236}">
              <a16:creationId xmlns:a16="http://schemas.microsoft.com/office/drawing/2014/main" id="{00000000-0008-0000-0A00-0000A6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91" name="Text Box 1">
          <a:extLst>
            <a:ext uri="{FF2B5EF4-FFF2-40B4-BE49-F238E27FC236}">
              <a16:creationId xmlns:a16="http://schemas.microsoft.com/office/drawing/2014/main" id="{00000000-0008-0000-0A00-0000A7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92" name="Text Box 1">
          <a:extLst>
            <a:ext uri="{FF2B5EF4-FFF2-40B4-BE49-F238E27FC236}">
              <a16:creationId xmlns:a16="http://schemas.microsoft.com/office/drawing/2014/main" id="{00000000-0008-0000-0A00-0000A8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93" name="Text Box 1">
          <a:extLst>
            <a:ext uri="{FF2B5EF4-FFF2-40B4-BE49-F238E27FC236}">
              <a16:creationId xmlns:a16="http://schemas.microsoft.com/office/drawing/2014/main" id="{00000000-0008-0000-0A00-0000A9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94" name="Text Box 1">
          <a:extLst>
            <a:ext uri="{FF2B5EF4-FFF2-40B4-BE49-F238E27FC236}">
              <a16:creationId xmlns:a16="http://schemas.microsoft.com/office/drawing/2014/main" id="{00000000-0008-0000-0A00-0000AA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95" name="Text Box 1">
          <a:extLst>
            <a:ext uri="{FF2B5EF4-FFF2-40B4-BE49-F238E27FC236}">
              <a16:creationId xmlns:a16="http://schemas.microsoft.com/office/drawing/2014/main" id="{00000000-0008-0000-0A00-0000AB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96" name="Text Box 1">
          <a:extLst>
            <a:ext uri="{FF2B5EF4-FFF2-40B4-BE49-F238E27FC236}">
              <a16:creationId xmlns:a16="http://schemas.microsoft.com/office/drawing/2014/main" id="{00000000-0008-0000-0A00-0000AC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197" name="Text Box 1">
          <a:extLst>
            <a:ext uri="{FF2B5EF4-FFF2-40B4-BE49-F238E27FC236}">
              <a16:creationId xmlns:a16="http://schemas.microsoft.com/office/drawing/2014/main" id="{00000000-0008-0000-0A00-0000AD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198" name="Text Box 1">
          <a:extLst>
            <a:ext uri="{FF2B5EF4-FFF2-40B4-BE49-F238E27FC236}">
              <a16:creationId xmlns:a16="http://schemas.microsoft.com/office/drawing/2014/main" id="{00000000-0008-0000-0A00-0000AE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199" name="Text Box 1">
          <a:extLst>
            <a:ext uri="{FF2B5EF4-FFF2-40B4-BE49-F238E27FC236}">
              <a16:creationId xmlns:a16="http://schemas.microsoft.com/office/drawing/2014/main" id="{00000000-0008-0000-0A00-0000AF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00" name="Text Box 1">
          <a:extLst>
            <a:ext uri="{FF2B5EF4-FFF2-40B4-BE49-F238E27FC236}">
              <a16:creationId xmlns:a16="http://schemas.microsoft.com/office/drawing/2014/main" id="{00000000-0008-0000-0A00-0000B0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01" name="Text Box 1">
          <a:extLst>
            <a:ext uri="{FF2B5EF4-FFF2-40B4-BE49-F238E27FC236}">
              <a16:creationId xmlns:a16="http://schemas.microsoft.com/office/drawing/2014/main" id="{00000000-0008-0000-0A00-0000B1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02" name="Text Box 1">
          <a:extLst>
            <a:ext uri="{FF2B5EF4-FFF2-40B4-BE49-F238E27FC236}">
              <a16:creationId xmlns:a16="http://schemas.microsoft.com/office/drawing/2014/main" id="{00000000-0008-0000-0A00-0000B2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03" name="Text Box 1">
          <a:extLst>
            <a:ext uri="{FF2B5EF4-FFF2-40B4-BE49-F238E27FC236}">
              <a16:creationId xmlns:a16="http://schemas.microsoft.com/office/drawing/2014/main" id="{00000000-0008-0000-0A00-0000B3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04" name="Text Box 1">
          <a:extLst>
            <a:ext uri="{FF2B5EF4-FFF2-40B4-BE49-F238E27FC236}">
              <a16:creationId xmlns:a16="http://schemas.microsoft.com/office/drawing/2014/main" id="{00000000-0008-0000-0A00-0000B4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05" name="Text Box 1">
          <a:extLst>
            <a:ext uri="{FF2B5EF4-FFF2-40B4-BE49-F238E27FC236}">
              <a16:creationId xmlns:a16="http://schemas.microsoft.com/office/drawing/2014/main" id="{00000000-0008-0000-0A00-0000B5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06" name="Text Box 1">
          <a:extLst>
            <a:ext uri="{FF2B5EF4-FFF2-40B4-BE49-F238E27FC236}">
              <a16:creationId xmlns:a16="http://schemas.microsoft.com/office/drawing/2014/main" id="{00000000-0008-0000-0A00-0000B6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07" name="Text Box 1">
          <a:extLst>
            <a:ext uri="{FF2B5EF4-FFF2-40B4-BE49-F238E27FC236}">
              <a16:creationId xmlns:a16="http://schemas.microsoft.com/office/drawing/2014/main" id="{00000000-0008-0000-0A00-0000B7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08" name="Text Box 1">
          <a:extLst>
            <a:ext uri="{FF2B5EF4-FFF2-40B4-BE49-F238E27FC236}">
              <a16:creationId xmlns:a16="http://schemas.microsoft.com/office/drawing/2014/main" id="{00000000-0008-0000-0A00-0000B8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09" name="Text Box 1">
          <a:extLst>
            <a:ext uri="{FF2B5EF4-FFF2-40B4-BE49-F238E27FC236}">
              <a16:creationId xmlns:a16="http://schemas.microsoft.com/office/drawing/2014/main" id="{00000000-0008-0000-0A00-0000B9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10" name="Text Box 1">
          <a:extLst>
            <a:ext uri="{FF2B5EF4-FFF2-40B4-BE49-F238E27FC236}">
              <a16:creationId xmlns:a16="http://schemas.microsoft.com/office/drawing/2014/main" id="{00000000-0008-0000-0A00-0000BA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11" name="Text Box 1">
          <a:extLst>
            <a:ext uri="{FF2B5EF4-FFF2-40B4-BE49-F238E27FC236}">
              <a16:creationId xmlns:a16="http://schemas.microsoft.com/office/drawing/2014/main" id="{00000000-0008-0000-0A00-0000BB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12" name="Text Box 1">
          <a:extLst>
            <a:ext uri="{FF2B5EF4-FFF2-40B4-BE49-F238E27FC236}">
              <a16:creationId xmlns:a16="http://schemas.microsoft.com/office/drawing/2014/main" id="{00000000-0008-0000-0A00-0000BC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13" name="Text Box 1">
          <a:extLst>
            <a:ext uri="{FF2B5EF4-FFF2-40B4-BE49-F238E27FC236}">
              <a16:creationId xmlns:a16="http://schemas.microsoft.com/office/drawing/2014/main" id="{00000000-0008-0000-0A00-0000BD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14" name="Text Box 1">
          <a:extLst>
            <a:ext uri="{FF2B5EF4-FFF2-40B4-BE49-F238E27FC236}">
              <a16:creationId xmlns:a16="http://schemas.microsoft.com/office/drawing/2014/main" id="{00000000-0008-0000-0A00-0000BE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15" name="Text Box 1">
          <a:extLst>
            <a:ext uri="{FF2B5EF4-FFF2-40B4-BE49-F238E27FC236}">
              <a16:creationId xmlns:a16="http://schemas.microsoft.com/office/drawing/2014/main" id="{00000000-0008-0000-0A00-0000BF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16" name="Text Box 1">
          <a:extLst>
            <a:ext uri="{FF2B5EF4-FFF2-40B4-BE49-F238E27FC236}">
              <a16:creationId xmlns:a16="http://schemas.microsoft.com/office/drawing/2014/main" id="{00000000-0008-0000-0A00-0000C0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17" name="Text Box 1">
          <a:extLst>
            <a:ext uri="{FF2B5EF4-FFF2-40B4-BE49-F238E27FC236}">
              <a16:creationId xmlns:a16="http://schemas.microsoft.com/office/drawing/2014/main" id="{00000000-0008-0000-0A00-0000C1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18" name="Text Box 1">
          <a:extLst>
            <a:ext uri="{FF2B5EF4-FFF2-40B4-BE49-F238E27FC236}">
              <a16:creationId xmlns:a16="http://schemas.microsoft.com/office/drawing/2014/main" id="{00000000-0008-0000-0A00-0000C2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19" name="Text Box 1">
          <a:extLst>
            <a:ext uri="{FF2B5EF4-FFF2-40B4-BE49-F238E27FC236}">
              <a16:creationId xmlns:a16="http://schemas.microsoft.com/office/drawing/2014/main" id="{00000000-0008-0000-0A00-0000C3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20" name="Text Box 1">
          <a:extLst>
            <a:ext uri="{FF2B5EF4-FFF2-40B4-BE49-F238E27FC236}">
              <a16:creationId xmlns:a16="http://schemas.microsoft.com/office/drawing/2014/main" id="{00000000-0008-0000-0A00-0000C4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21" name="Text Box 1">
          <a:extLst>
            <a:ext uri="{FF2B5EF4-FFF2-40B4-BE49-F238E27FC236}">
              <a16:creationId xmlns:a16="http://schemas.microsoft.com/office/drawing/2014/main" id="{00000000-0008-0000-0A00-0000C5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22" name="Text Box 1">
          <a:extLst>
            <a:ext uri="{FF2B5EF4-FFF2-40B4-BE49-F238E27FC236}">
              <a16:creationId xmlns:a16="http://schemas.microsoft.com/office/drawing/2014/main" id="{00000000-0008-0000-0A00-0000C6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23" name="Text Box 1">
          <a:extLst>
            <a:ext uri="{FF2B5EF4-FFF2-40B4-BE49-F238E27FC236}">
              <a16:creationId xmlns:a16="http://schemas.microsoft.com/office/drawing/2014/main" id="{00000000-0008-0000-0A00-0000C7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24" name="Text Box 1">
          <a:extLst>
            <a:ext uri="{FF2B5EF4-FFF2-40B4-BE49-F238E27FC236}">
              <a16:creationId xmlns:a16="http://schemas.microsoft.com/office/drawing/2014/main" id="{00000000-0008-0000-0A00-0000C8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25" name="Text Box 1">
          <a:extLst>
            <a:ext uri="{FF2B5EF4-FFF2-40B4-BE49-F238E27FC236}">
              <a16:creationId xmlns:a16="http://schemas.microsoft.com/office/drawing/2014/main" id="{00000000-0008-0000-0A00-0000C9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26" name="Text Box 1">
          <a:extLst>
            <a:ext uri="{FF2B5EF4-FFF2-40B4-BE49-F238E27FC236}">
              <a16:creationId xmlns:a16="http://schemas.microsoft.com/office/drawing/2014/main" id="{00000000-0008-0000-0A00-0000CA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27" name="Text Box 1">
          <a:extLst>
            <a:ext uri="{FF2B5EF4-FFF2-40B4-BE49-F238E27FC236}">
              <a16:creationId xmlns:a16="http://schemas.microsoft.com/office/drawing/2014/main" id="{00000000-0008-0000-0A00-0000CB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28" name="Text Box 1">
          <a:extLst>
            <a:ext uri="{FF2B5EF4-FFF2-40B4-BE49-F238E27FC236}">
              <a16:creationId xmlns:a16="http://schemas.microsoft.com/office/drawing/2014/main" id="{00000000-0008-0000-0A00-0000CC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29" name="Text Box 1">
          <a:extLst>
            <a:ext uri="{FF2B5EF4-FFF2-40B4-BE49-F238E27FC236}">
              <a16:creationId xmlns:a16="http://schemas.microsoft.com/office/drawing/2014/main" id="{00000000-0008-0000-0A00-0000CD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30" name="Text Box 1">
          <a:extLst>
            <a:ext uri="{FF2B5EF4-FFF2-40B4-BE49-F238E27FC236}">
              <a16:creationId xmlns:a16="http://schemas.microsoft.com/office/drawing/2014/main" id="{00000000-0008-0000-0A00-0000CE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31" name="Text Box 1">
          <a:extLst>
            <a:ext uri="{FF2B5EF4-FFF2-40B4-BE49-F238E27FC236}">
              <a16:creationId xmlns:a16="http://schemas.microsoft.com/office/drawing/2014/main" id="{00000000-0008-0000-0A00-0000CF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32" name="Text Box 1">
          <a:extLst>
            <a:ext uri="{FF2B5EF4-FFF2-40B4-BE49-F238E27FC236}">
              <a16:creationId xmlns:a16="http://schemas.microsoft.com/office/drawing/2014/main" id="{00000000-0008-0000-0A00-0000D0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33" name="Text Box 1">
          <a:extLst>
            <a:ext uri="{FF2B5EF4-FFF2-40B4-BE49-F238E27FC236}">
              <a16:creationId xmlns:a16="http://schemas.microsoft.com/office/drawing/2014/main" id="{00000000-0008-0000-0A00-0000D1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34" name="Text Box 1">
          <a:extLst>
            <a:ext uri="{FF2B5EF4-FFF2-40B4-BE49-F238E27FC236}">
              <a16:creationId xmlns:a16="http://schemas.microsoft.com/office/drawing/2014/main" id="{00000000-0008-0000-0A00-0000D2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35" name="Text Box 1">
          <a:extLst>
            <a:ext uri="{FF2B5EF4-FFF2-40B4-BE49-F238E27FC236}">
              <a16:creationId xmlns:a16="http://schemas.microsoft.com/office/drawing/2014/main" id="{00000000-0008-0000-0A00-0000D3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36" name="Text Box 1">
          <a:extLst>
            <a:ext uri="{FF2B5EF4-FFF2-40B4-BE49-F238E27FC236}">
              <a16:creationId xmlns:a16="http://schemas.microsoft.com/office/drawing/2014/main" id="{00000000-0008-0000-0A00-0000D4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37" name="Text Box 1">
          <a:extLst>
            <a:ext uri="{FF2B5EF4-FFF2-40B4-BE49-F238E27FC236}">
              <a16:creationId xmlns:a16="http://schemas.microsoft.com/office/drawing/2014/main" id="{00000000-0008-0000-0A00-0000D5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38" name="Text Box 1">
          <a:extLst>
            <a:ext uri="{FF2B5EF4-FFF2-40B4-BE49-F238E27FC236}">
              <a16:creationId xmlns:a16="http://schemas.microsoft.com/office/drawing/2014/main" id="{00000000-0008-0000-0A00-0000D6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39" name="Text Box 1">
          <a:extLst>
            <a:ext uri="{FF2B5EF4-FFF2-40B4-BE49-F238E27FC236}">
              <a16:creationId xmlns:a16="http://schemas.microsoft.com/office/drawing/2014/main" id="{00000000-0008-0000-0A00-0000D7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40" name="Text Box 1">
          <a:extLst>
            <a:ext uri="{FF2B5EF4-FFF2-40B4-BE49-F238E27FC236}">
              <a16:creationId xmlns:a16="http://schemas.microsoft.com/office/drawing/2014/main" id="{00000000-0008-0000-0A00-0000D8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41" name="Text Box 1">
          <a:extLst>
            <a:ext uri="{FF2B5EF4-FFF2-40B4-BE49-F238E27FC236}">
              <a16:creationId xmlns:a16="http://schemas.microsoft.com/office/drawing/2014/main" id="{00000000-0008-0000-0A00-0000D9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42" name="Text Box 1">
          <a:extLst>
            <a:ext uri="{FF2B5EF4-FFF2-40B4-BE49-F238E27FC236}">
              <a16:creationId xmlns:a16="http://schemas.microsoft.com/office/drawing/2014/main" id="{00000000-0008-0000-0A00-0000DA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43" name="Text Box 1">
          <a:extLst>
            <a:ext uri="{FF2B5EF4-FFF2-40B4-BE49-F238E27FC236}">
              <a16:creationId xmlns:a16="http://schemas.microsoft.com/office/drawing/2014/main" id="{00000000-0008-0000-0A00-0000DB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44" name="Text Box 1">
          <a:extLst>
            <a:ext uri="{FF2B5EF4-FFF2-40B4-BE49-F238E27FC236}">
              <a16:creationId xmlns:a16="http://schemas.microsoft.com/office/drawing/2014/main" id="{00000000-0008-0000-0A00-0000DC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45" name="Text Box 1">
          <a:extLst>
            <a:ext uri="{FF2B5EF4-FFF2-40B4-BE49-F238E27FC236}">
              <a16:creationId xmlns:a16="http://schemas.microsoft.com/office/drawing/2014/main" id="{00000000-0008-0000-0A00-0000DD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46" name="Text Box 1">
          <a:extLst>
            <a:ext uri="{FF2B5EF4-FFF2-40B4-BE49-F238E27FC236}">
              <a16:creationId xmlns:a16="http://schemas.microsoft.com/office/drawing/2014/main" id="{00000000-0008-0000-0A00-0000DE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47" name="Text Box 1">
          <a:extLst>
            <a:ext uri="{FF2B5EF4-FFF2-40B4-BE49-F238E27FC236}">
              <a16:creationId xmlns:a16="http://schemas.microsoft.com/office/drawing/2014/main" id="{00000000-0008-0000-0A00-0000DF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48" name="Text Box 1">
          <a:extLst>
            <a:ext uri="{FF2B5EF4-FFF2-40B4-BE49-F238E27FC236}">
              <a16:creationId xmlns:a16="http://schemas.microsoft.com/office/drawing/2014/main" id="{00000000-0008-0000-0A00-0000E0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49" name="Text Box 1">
          <a:extLst>
            <a:ext uri="{FF2B5EF4-FFF2-40B4-BE49-F238E27FC236}">
              <a16:creationId xmlns:a16="http://schemas.microsoft.com/office/drawing/2014/main" id="{00000000-0008-0000-0A00-0000E1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50" name="Text Box 1">
          <a:extLst>
            <a:ext uri="{FF2B5EF4-FFF2-40B4-BE49-F238E27FC236}">
              <a16:creationId xmlns:a16="http://schemas.microsoft.com/office/drawing/2014/main" id="{00000000-0008-0000-0A00-0000E2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51" name="Text Box 1">
          <a:extLst>
            <a:ext uri="{FF2B5EF4-FFF2-40B4-BE49-F238E27FC236}">
              <a16:creationId xmlns:a16="http://schemas.microsoft.com/office/drawing/2014/main" id="{00000000-0008-0000-0A00-0000E3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52" name="Text Box 1">
          <a:extLst>
            <a:ext uri="{FF2B5EF4-FFF2-40B4-BE49-F238E27FC236}">
              <a16:creationId xmlns:a16="http://schemas.microsoft.com/office/drawing/2014/main" id="{00000000-0008-0000-0A00-0000E4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53" name="Text Box 1">
          <a:extLst>
            <a:ext uri="{FF2B5EF4-FFF2-40B4-BE49-F238E27FC236}">
              <a16:creationId xmlns:a16="http://schemas.microsoft.com/office/drawing/2014/main" id="{00000000-0008-0000-0A00-0000E5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54" name="Text Box 1">
          <a:extLst>
            <a:ext uri="{FF2B5EF4-FFF2-40B4-BE49-F238E27FC236}">
              <a16:creationId xmlns:a16="http://schemas.microsoft.com/office/drawing/2014/main" id="{00000000-0008-0000-0A00-0000E6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55" name="Text Box 1">
          <a:extLst>
            <a:ext uri="{FF2B5EF4-FFF2-40B4-BE49-F238E27FC236}">
              <a16:creationId xmlns:a16="http://schemas.microsoft.com/office/drawing/2014/main" id="{00000000-0008-0000-0A00-0000E7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56" name="Text Box 1">
          <a:extLst>
            <a:ext uri="{FF2B5EF4-FFF2-40B4-BE49-F238E27FC236}">
              <a16:creationId xmlns:a16="http://schemas.microsoft.com/office/drawing/2014/main" id="{00000000-0008-0000-0A00-0000E8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57" name="Text Box 1">
          <a:extLst>
            <a:ext uri="{FF2B5EF4-FFF2-40B4-BE49-F238E27FC236}">
              <a16:creationId xmlns:a16="http://schemas.microsoft.com/office/drawing/2014/main" id="{00000000-0008-0000-0A00-0000E9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58" name="Text Box 1">
          <a:extLst>
            <a:ext uri="{FF2B5EF4-FFF2-40B4-BE49-F238E27FC236}">
              <a16:creationId xmlns:a16="http://schemas.microsoft.com/office/drawing/2014/main" id="{00000000-0008-0000-0A00-0000EA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59" name="Text Box 1">
          <a:extLst>
            <a:ext uri="{FF2B5EF4-FFF2-40B4-BE49-F238E27FC236}">
              <a16:creationId xmlns:a16="http://schemas.microsoft.com/office/drawing/2014/main" id="{00000000-0008-0000-0A00-0000EB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60" name="Text Box 1">
          <a:extLst>
            <a:ext uri="{FF2B5EF4-FFF2-40B4-BE49-F238E27FC236}">
              <a16:creationId xmlns:a16="http://schemas.microsoft.com/office/drawing/2014/main" id="{00000000-0008-0000-0A00-0000EC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61" name="Text Box 1">
          <a:extLst>
            <a:ext uri="{FF2B5EF4-FFF2-40B4-BE49-F238E27FC236}">
              <a16:creationId xmlns:a16="http://schemas.microsoft.com/office/drawing/2014/main" id="{00000000-0008-0000-0A00-0000ED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62" name="Text Box 1">
          <a:extLst>
            <a:ext uri="{FF2B5EF4-FFF2-40B4-BE49-F238E27FC236}">
              <a16:creationId xmlns:a16="http://schemas.microsoft.com/office/drawing/2014/main" id="{00000000-0008-0000-0A00-0000EE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63" name="Text Box 1">
          <a:extLst>
            <a:ext uri="{FF2B5EF4-FFF2-40B4-BE49-F238E27FC236}">
              <a16:creationId xmlns:a16="http://schemas.microsoft.com/office/drawing/2014/main" id="{00000000-0008-0000-0A00-0000EF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64" name="Text Box 1">
          <a:extLst>
            <a:ext uri="{FF2B5EF4-FFF2-40B4-BE49-F238E27FC236}">
              <a16:creationId xmlns:a16="http://schemas.microsoft.com/office/drawing/2014/main" id="{00000000-0008-0000-0A00-0000F0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65" name="Text Box 1">
          <a:extLst>
            <a:ext uri="{FF2B5EF4-FFF2-40B4-BE49-F238E27FC236}">
              <a16:creationId xmlns:a16="http://schemas.microsoft.com/office/drawing/2014/main" id="{00000000-0008-0000-0A00-0000F1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66" name="Text Box 1">
          <a:extLst>
            <a:ext uri="{FF2B5EF4-FFF2-40B4-BE49-F238E27FC236}">
              <a16:creationId xmlns:a16="http://schemas.microsoft.com/office/drawing/2014/main" id="{00000000-0008-0000-0A00-0000F2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67" name="Text Box 1">
          <a:extLst>
            <a:ext uri="{FF2B5EF4-FFF2-40B4-BE49-F238E27FC236}">
              <a16:creationId xmlns:a16="http://schemas.microsoft.com/office/drawing/2014/main" id="{00000000-0008-0000-0A00-0000F3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68" name="Text Box 1">
          <a:extLst>
            <a:ext uri="{FF2B5EF4-FFF2-40B4-BE49-F238E27FC236}">
              <a16:creationId xmlns:a16="http://schemas.microsoft.com/office/drawing/2014/main" id="{00000000-0008-0000-0A00-0000F4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69" name="Text Box 1">
          <a:extLst>
            <a:ext uri="{FF2B5EF4-FFF2-40B4-BE49-F238E27FC236}">
              <a16:creationId xmlns:a16="http://schemas.microsoft.com/office/drawing/2014/main" id="{00000000-0008-0000-0A00-0000F5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70" name="Text Box 1">
          <a:extLst>
            <a:ext uri="{FF2B5EF4-FFF2-40B4-BE49-F238E27FC236}">
              <a16:creationId xmlns:a16="http://schemas.microsoft.com/office/drawing/2014/main" id="{00000000-0008-0000-0A00-0000F6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71" name="Text Box 1">
          <a:extLst>
            <a:ext uri="{FF2B5EF4-FFF2-40B4-BE49-F238E27FC236}">
              <a16:creationId xmlns:a16="http://schemas.microsoft.com/office/drawing/2014/main" id="{00000000-0008-0000-0A00-0000F7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72" name="Text Box 1">
          <a:extLst>
            <a:ext uri="{FF2B5EF4-FFF2-40B4-BE49-F238E27FC236}">
              <a16:creationId xmlns:a16="http://schemas.microsoft.com/office/drawing/2014/main" id="{00000000-0008-0000-0A00-0000F8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73" name="Text Box 1">
          <a:extLst>
            <a:ext uri="{FF2B5EF4-FFF2-40B4-BE49-F238E27FC236}">
              <a16:creationId xmlns:a16="http://schemas.microsoft.com/office/drawing/2014/main" id="{00000000-0008-0000-0A00-0000F9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74" name="Text Box 1">
          <a:extLst>
            <a:ext uri="{FF2B5EF4-FFF2-40B4-BE49-F238E27FC236}">
              <a16:creationId xmlns:a16="http://schemas.microsoft.com/office/drawing/2014/main" id="{00000000-0008-0000-0A00-0000FA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75" name="Text Box 1">
          <a:extLst>
            <a:ext uri="{FF2B5EF4-FFF2-40B4-BE49-F238E27FC236}">
              <a16:creationId xmlns:a16="http://schemas.microsoft.com/office/drawing/2014/main" id="{00000000-0008-0000-0A00-0000FB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76" name="Text Box 1">
          <a:extLst>
            <a:ext uri="{FF2B5EF4-FFF2-40B4-BE49-F238E27FC236}">
              <a16:creationId xmlns:a16="http://schemas.microsoft.com/office/drawing/2014/main" id="{00000000-0008-0000-0A00-0000FC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77" name="Text Box 1">
          <a:extLst>
            <a:ext uri="{FF2B5EF4-FFF2-40B4-BE49-F238E27FC236}">
              <a16:creationId xmlns:a16="http://schemas.microsoft.com/office/drawing/2014/main" id="{00000000-0008-0000-0A00-0000FD04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78" name="Text Box 1">
          <a:extLst>
            <a:ext uri="{FF2B5EF4-FFF2-40B4-BE49-F238E27FC236}">
              <a16:creationId xmlns:a16="http://schemas.microsoft.com/office/drawing/2014/main" id="{00000000-0008-0000-0A00-0000FE04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79" name="Text Box 1">
          <a:extLst>
            <a:ext uri="{FF2B5EF4-FFF2-40B4-BE49-F238E27FC236}">
              <a16:creationId xmlns:a16="http://schemas.microsoft.com/office/drawing/2014/main" id="{00000000-0008-0000-0A00-0000FF04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80" name="Text Box 1">
          <a:extLst>
            <a:ext uri="{FF2B5EF4-FFF2-40B4-BE49-F238E27FC236}">
              <a16:creationId xmlns:a16="http://schemas.microsoft.com/office/drawing/2014/main" id="{00000000-0008-0000-0A00-000000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81" name="Text Box 1">
          <a:extLst>
            <a:ext uri="{FF2B5EF4-FFF2-40B4-BE49-F238E27FC236}">
              <a16:creationId xmlns:a16="http://schemas.microsoft.com/office/drawing/2014/main" id="{00000000-0008-0000-0A00-000001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82" name="Text Box 1">
          <a:extLst>
            <a:ext uri="{FF2B5EF4-FFF2-40B4-BE49-F238E27FC236}">
              <a16:creationId xmlns:a16="http://schemas.microsoft.com/office/drawing/2014/main" id="{00000000-0008-0000-0A00-000002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83" name="Text Box 1">
          <a:extLst>
            <a:ext uri="{FF2B5EF4-FFF2-40B4-BE49-F238E27FC236}">
              <a16:creationId xmlns:a16="http://schemas.microsoft.com/office/drawing/2014/main" id="{00000000-0008-0000-0A00-000003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84" name="Text Box 1">
          <a:extLst>
            <a:ext uri="{FF2B5EF4-FFF2-40B4-BE49-F238E27FC236}">
              <a16:creationId xmlns:a16="http://schemas.microsoft.com/office/drawing/2014/main" id="{00000000-0008-0000-0A00-000004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85" name="Text Box 1">
          <a:extLst>
            <a:ext uri="{FF2B5EF4-FFF2-40B4-BE49-F238E27FC236}">
              <a16:creationId xmlns:a16="http://schemas.microsoft.com/office/drawing/2014/main" id="{00000000-0008-0000-0A00-00000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86" name="Text Box 1">
          <a:extLst>
            <a:ext uri="{FF2B5EF4-FFF2-40B4-BE49-F238E27FC236}">
              <a16:creationId xmlns:a16="http://schemas.microsoft.com/office/drawing/2014/main" id="{00000000-0008-0000-0A00-000006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87" name="Text Box 1">
          <a:extLst>
            <a:ext uri="{FF2B5EF4-FFF2-40B4-BE49-F238E27FC236}">
              <a16:creationId xmlns:a16="http://schemas.microsoft.com/office/drawing/2014/main" id="{00000000-0008-0000-0A00-000007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88" name="Text Box 1">
          <a:extLst>
            <a:ext uri="{FF2B5EF4-FFF2-40B4-BE49-F238E27FC236}">
              <a16:creationId xmlns:a16="http://schemas.microsoft.com/office/drawing/2014/main" id="{00000000-0008-0000-0A00-000008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89" name="Text Box 1">
          <a:extLst>
            <a:ext uri="{FF2B5EF4-FFF2-40B4-BE49-F238E27FC236}">
              <a16:creationId xmlns:a16="http://schemas.microsoft.com/office/drawing/2014/main" id="{00000000-0008-0000-0A00-000009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90" name="Text Box 1">
          <a:extLst>
            <a:ext uri="{FF2B5EF4-FFF2-40B4-BE49-F238E27FC236}">
              <a16:creationId xmlns:a16="http://schemas.microsoft.com/office/drawing/2014/main" id="{00000000-0008-0000-0A00-00000A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291" name="Text Box 1">
          <a:extLst>
            <a:ext uri="{FF2B5EF4-FFF2-40B4-BE49-F238E27FC236}">
              <a16:creationId xmlns:a16="http://schemas.microsoft.com/office/drawing/2014/main" id="{00000000-0008-0000-0A00-00000B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92" name="Text Box 1">
          <a:extLst>
            <a:ext uri="{FF2B5EF4-FFF2-40B4-BE49-F238E27FC236}">
              <a16:creationId xmlns:a16="http://schemas.microsoft.com/office/drawing/2014/main" id="{00000000-0008-0000-0A00-00000C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93" name="Text Box 1">
          <a:extLst>
            <a:ext uri="{FF2B5EF4-FFF2-40B4-BE49-F238E27FC236}">
              <a16:creationId xmlns:a16="http://schemas.microsoft.com/office/drawing/2014/main" id="{00000000-0008-0000-0A00-00000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94" name="Text Box 1">
          <a:extLst>
            <a:ext uri="{FF2B5EF4-FFF2-40B4-BE49-F238E27FC236}">
              <a16:creationId xmlns:a16="http://schemas.microsoft.com/office/drawing/2014/main" id="{00000000-0008-0000-0A00-00000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295" name="Text Box 1">
          <a:extLst>
            <a:ext uri="{FF2B5EF4-FFF2-40B4-BE49-F238E27FC236}">
              <a16:creationId xmlns:a16="http://schemas.microsoft.com/office/drawing/2014/main" id="{00000000-0008-0000-0A00-00000F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96" name="Text Box 1">
          <a:extLst>
            <a:ext uri="{FF2B5EF4-FFF2-40B4-BE49-F238E27FC236}">
              <a16:creationId xmlns:a16="http://schemas.microsoft.com/office/drawing/2014/main" id="{00000000-0008-0000-0A00-000010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97" name="Text Box 1">
          <a:extLst>
            <a:ext uri="{FF2B5EF4-FFF2-40B4-BE49-F238E27FC236}">
              <a16:creationId xmlns:a16="http://schemas.microsoft.com/office/drawing/2014/main" id="{00000000-0008-0000-0A00-000011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98" name="Text Box 1">
          <a:extLst>
            <a:ext uri="{FF2B5EF4-FFF2-40B4-BE49-F238E27FC236}">
              <a16:creationId xmlns:a16="http://schemas.microsoft.com/office/drawing/2014/main" id="{00000000-0008-0000-0A00-000012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299" name="Text Box 1">
          <a:extLst>
            <a:ext uri="{FF2B5EF4-FFF2-40B4-BE49-F238E27FC236}">
              <a16:creationId xmlns:a16="http://schemas.microsoft.com/office/drawing/2014/main" id="{00000000-0008-0000-0A00-000013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00" name="Text Box 1">
          <a:extLst>
            <a:ext uri="{FF2B5EF4-FFF2-40B4-BE49-F238E27FC236}">
              <a16:creationId xmlns:a16="http://schemas.microsoft.com/office/drawing/2014/main" id="{00000000-0008-0000-0A00-000014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01" name="Text Box 1">
          <a:extLst>
            <a:ext uri="{FF2B5EF4-FFF2-40B4-BE49-F238E27FC236}">
              <a16:creationId xmlns:a16="http://schemas.microsoft.com/office/drawing/2014/main" id="{00000000-0008-0000-0A00-000015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02" name="Text Box 1">
          <a:extLst>
            <a:ext uri="{FF2B5EF4-FFF2-40B4-BE49-F238E27FC236}">
              <a16:creationId xmlns:a16="http://schemas.microsoft.com/office/drawing/2014/main" id="{00000000-0008-0000-0A00-000016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03" name="Text Box 1">
          <a:extLst>
            <a:ext uri="{FF2B5EF4-FFF2-40B4-BE49-F238E27FC236}">
              <a16:creationId xmlns:a16="http://schemas.microsoft.com/office/drawing/2014/main" id="{00000000-0008-0000-0A00-000017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04" name="Text Box 1">
          <a:extLst>
            <a:ext uri="{FF2B5EF4-FFF2-40B4-BE49-F238E27FC236}">
              <a16:creationId xmlns:a16="http://schemas.microsoft.com/office/drawing/2014/main" id="{00000000-0008-0000-0A00-000018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05" name="Text Box 1">
          <a:extLst>
            <a:ext uri="{FF2B5EF4-FFF2-40B4-BE49-F238E27FC236}">
              <a16:creationId xmlns:a16="http://schemas.microsoft.com/office/drawing/2014/main" id="{00000000-0008-0000-0A00-00001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06" name="Text Box 1">
          <a:extLst>
            <a:ext uri="{FF2B5EF4-FFF2-40B4-BE49-F238E27FC236}">
              <a16:creationId xmlns:a16="http://schemas.microsoft.com/office/drawing/2014/main" id="{00000000-0008-0000-0A00-00001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07" name="Text Box 1">
          <a:extLst>
            <a:ext uri="{FF2B5EF4-FFF2-40B4-BE49-F238E27FC236}">
              <a16:creationId xmlns:a16="http://schemas.microsoft.com/office/drawing/2014/main" id="{00000000-0008-0000-0A00-00001B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08" name="Text Box 1">
          <a:extLst>
            <a:ext uri="{FF2B5EF4-FFF2-40B4-BE49-F238E27FC236}">
              <a16:creationId xmlns:a16="http://schemas.microsoft.com/office/drawing/2014/main" id="{00000000-0008-0000-0A00-00001C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09" name="Text Box 1">
          <a:extLst>
            <a:ext uri="{FF2B5EF4-FFF2-40B4-BE49-F238E27FC236}">
              <a16:creationId xmlns:a16="http://schemas.microsoft.com/office/drawing/2014/main" id="{00000000-0008-0000-0A00-00001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10" name="Text Box 1">
          <a:extLst>
            <a:ext uri="{FF2B5EF4-FFF2-40B4-BE49-F238E27FC236}">
              <a16:creationId xmlns:a16="http://schemas.microsoft.com/office/drawing/2014/main" id="{00000000-0008-0000-0A00-00001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11" name="Text Box 1">
          <a:extLst>
            <a:ext uri="{FF2B5EF4-FFF2-40B4-BE49-F238E27FC236}">
              <a16:creationId xmlns:a16="http://schemas.microsoft.com/office/drawing/2014/main" id="{00000000-0008-0000-0A00-00001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12" name="Text Box 1">
          <a:extLst>
            <a:ext uri="{FF2B5EF4-FFF2-40B4-BE49-F238E27FC236}">
              <a16:creationId xmlns:a16="http://schemas.microsoft.com/office/drawing/2014/main" id="{00000000-0008-0000-0A00-000020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13" name="Text Box 1">
          <a:extLst>
            <a:ext uri="{FF2B5EF4-FFF2-40B4-BE49-F238E27FC236}">
              <a16:creationId xmlns:a16="http://schemas.microsoft.com/office/drawing/2014/main" id="{00000000-0008-0000-0A00-000021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14" name="Text Box 1">
          <a:extLst>
            <a:ext uri="{FF2B5EF4-FFF2-40B4-BE49-F238E27FC236}">
              <a16:creationId xmlns:a16="http://schemas.microsoft.com/office/drawing/2014/main" id="{00000000-0008-0000-0A00-000022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15" name="Text Box 1">
          <a:extLst>
            <a:ext uri="{FF2B5EF4-FFF2-40B4-BE49-F238E27FC236}">
              <a16:creationId xmlns:a16="http://schemas.microsoft.com/office/drawing/2014/main" id="{00000000-0008-0000-0A00-000023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16" name="Text Box 1">
          <a:extLst>
            <a:ext uri="{FF2B5EF4-FFF2-40B4-BE49-F238E27FC236}">
              <a16:creationId xmlns:a16="http://schemas.microsoft.com/office/drawing/2014/main" id="{00000000-0008-0000-0A00-000024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17" name="Text Box 1">
          <a:extLst>
            <a:ext uri="{FF2B5EF4-FFF2-40B4-BE49-F238E27FC236}">
              <a16:creationId xmlns:a16="http://schemas.microsoft.com/office/drawing/2014/main" id="{00000000-0008-0000-0A00-000025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18" name="Text Box 2">
          <a:extLst>
            <a:ext uri="{FF2B5EF4-FFF2-40B4-BE49-F238E27FC236}">
              <a16:creationId xmlns:a16="http://schemas.microsoft.com/office/drawing/2014/main" id="{00000000-0008-0000-0A00-000026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19" name="Text Box 3">
          <a:extLst>
            <a:ext uri="{FF2B5EF4-FFF2-40B4-BE49-F238E27FC236}">
              <a16:creationId xmlns:a16="http://schemas.microsoft.com/office/drawing/2014/main" id="{00000000-0008-0000-0A00-000027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0" name="Text Box 1">
          <a:extLst>
            <a:ext uri="{FF2B5EF4-FFF2-40B4-BE49-F238E27FC236}">
              <a16:creationId xmlns:a16="http://schemas.microsoft.com/office/drawing/2014/main" id="{00000000-0008-0000-0A00-000028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1" name="Text Box 2">
          <a:extLst>
            <a:ext uri="{FF2B5EF4-FFF2-40B4-BE49-F238E27FC236}">
              <a16:creationId xmlns:a16="http://schemas.microsoft.com/office/drawing/2014/main" id="{00000000-0008-0000-0A00-000029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2" name="Text Box 3">
          <a:extLst>
            <a:ext uri="{FF2B5EF4-FFF2-40B4-BE49-F238E27FC236}">
              <a16:creationId xmlns:a16="http://schemas.microsoft.com/office/drawing/2014/main" id="{00000000-0008-0000-0A00-00002A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3" name="Text Box 1">
          <a:extLst>
            <a:ext uri="{FF2B5EF4-FFF2-40B4-BE49-F238E27FC236}">
              <a16:creationId xmlns:a16="http://schemas.microsoft.com/office/drawing/2014/main" id="{00000000-0008-0000-0A00-00002B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4" name="Text Box 2">
          <a:extLst>
            <a:ext uri="{FF2B5EF4-FFF2-40B4-BE49-F238E27FC236}">
              <a16:creationId xmlns:a16="http://schemas.microsoft.com/office/drawing/2014/main" id="{00000000-0008-0000-0A00-00002C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5" name="Text Box 3">
          <a:extLst>
            <a:ext uri="{FF2B5EF4-FFF2-40B4-BE49-F238E27FC236}">
              <a16:creationId xmlns:a16="http://schemas.microsoft.com/office/drawing/2014/main" id="{00000000-0008-0000-0A00-00002D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6" name="Text Box 1">
          <a:extLst>
            <a:ext uri="{FF2B5EF4-FFF2-40B4-BE49-F238E27FC236}">
              <a16:creationId xmlns:a16="http://schemas.microsoft.com/office/drawing/2014/main" id="{00000000-0008-0000-0A00-00002E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7" name="Text Box 2">
          <a:extLst>
            <a:ext uri="{FF2B5EF4-FFF2-40B4-BE49-F238E27FC236}">
              <a16:creationId xmlns:a16="http://schemas.microsoft.com/office/drawing/2014/main" id="{00000000-0008-0000-0A00-00002F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8" name="Text Box 3">
          <a:extLst>
            <a:ext uri="{FF2B5EF4-FFF2-40B4-BE49-F238E27FC236}">
              <a16:creationId xmlns:a16="http://schemas.microsoft.com/office/drawing/2014/main" id="{00000000-0008-0000-0A00-000030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29" name="Text Box 1">
          <a:extLst>
            <a:ext uri="{FF2B5EF4-FFF2-40B4-BE49-F238E27FC236}">
              <a16:creationId xmlns:a16="http://schemas.microsoft.com/office/drawing/2014/main" id="{00000000-0008-0000-0A00-000031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0" name="Text Box 2">
          <a:extLst>
            <a:ext uri="{FF2B5EF4-FFF2-40B4-BE49-F238E27FC236}">
              <a16:creationId xmlns:a16="http://schemas.microsoft.com/office/drawing/2014/main" id="{00000000-0008-0000-0A00-000032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1" name="Text Box 3">
          <a:extLst>
            <a:ext uri="{FF2B5EF4-FFF2-40B4-BE49-F238E27FC236}">
              <a16:creationId xmlns:a16="http://schemas.microsoft.com/office/drawing/2014/main" id="{00000000-0008-0000-0A00-000033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2" name="Text Box 1">
          <a:extLst>
            <a:ext uri="{FF2B5EF4-FFF2-40B4-BE49-F238E27FC236}">
              <a16:creationId xmlns:a16="http://schemas.microsoft.com/office/drawing/2014/main" id="{00000000-0008-0000-0A00-000034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3" name="Text Box 2">
          <a:extLst>
            <a:ext uri="{FF2B5EF4-FFF2-40B4-BE49-F238E27FC236}">
              <a16:creationId xmlns:a16="http://schemas.microsoft.com/office/drawing/2014/main" id="{00000000-0008-0000-0A00-000035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4" name="Text Box 3">
          <a:extLst>
            <a:ext uri="{FF2B5EF4-FFF2-40B4-BE49-F238E27FC236}">
              <a16:creationId xmlns:a16="http://schemas.microsoft.com/office/drawing/2014/main" id="{00000000-0008-0000-0A00-000036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5" name="Text Box 1">
          <a:extLst>
            <a:ext uri="{FF2B5EF4-FFF2-40B4-BE49-F238E27FC236}">
              <a16:creationId xmlns:a16="http://schemas.microsoft.com/office/drawing/2014/main" id="{00000000-0008-0000-0A00-000037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6" name="Text Box 2">
          <a:extLst>
            <a:ext uri="{FF2B5EF4-FFF2-40B4-BE49-F238E27FC236}">
              <a16:creationId xmlns:a16="http://schemas.microsoft.com/office/drawing/2014/main" id="{00000000-0008-0000-0A00-000038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7" name="Text Box 3">
          <a:extLst>
            <a:ext uri="{FF2B5EF4-FFF2-40B4-BE49-F238E27FC236}">
              <a16:creationId xmlns:a16="http://schemas.microsoft.com/office/drawing/2014/main" id="{00000000-0008-0000-0A00-000039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8" name="Text Box 1">
          <a:extLst>
            <a:ext uri="{FF2B5EF4-FFF2-40B4-BE49-F238E27FC236}">
              <a16:creationId xmlns:a16="http://schemas.microsoft.com/office/drawing/2014/main" id="{00000000-0008-0000-0A00-00003A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39" name="Text Box 2">
          <a:extLst>
            <a:ext uri="{FF2B5EF4-FFF2-40B4-BE49-F238E27FC236}">
              <a16:creationId xmlns:a16="http://schemas.microsoft.com/office/drawing/2014/main" id="{00000000-0008-0000-0A00-00003B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984</xdr:row>
      <xdr:rowOff>0</xdr:rowOff>
    </xdr:from>
    <xdr:ext cx="66675" cy="546735"/>
    <xdr:sp macro="" textlink="">
      <xdr:nvSpPr>
        <xdr:cNvPr id="1340" name="Text Box 3">
          <a:extLst>
            <a:ext uri="{FF2B5EF4-FFF2-40B4-BE49-F238E27FC236}">
              <a16:creationId xmlns:a16="http://schemas.microsoft.com/office/drawing/2014/main" id="{00000000-0008-0000-0A00-00003C050000}"/>
            </a:ext>
          </a:extLst>
        </xdr:cNvPr>
        <xdr:cNvSpPr txBox="1">
          <a:spLocks noChangeArrowheads="1"/>
        </xdr:cNvSpPr>
      </xdr:nvSpPr>
      <xdr:spPr bwMode="auto">
        <a:xfrm>
          <a:off x="5753100" y="26298525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41" name="Text Box 1">
          <a:extLst>
            <a:ext uri="{FF2B5EF4-FFF2-40B4-BE49-F238E27FC236}">
              <a16:creationId xmlns:a16="http://schemas.microsoft.com/office/drawing/2014/main" id="{00000000-0008-0000-0A00-00003D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42" name="Text Box 1">
          <a:extLst>
            <a:ext uri="{FF2B5EF4-FFF2-40B4-BE49-F238E27FC236}">
              <a16:creationId xmlns:a16="http://schemas.microsoft.com/office/drawing/2014/main" id="{00000000-0008-0000-0A00-00003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43" name="Text Box 1">
          <a:extLst>
            <a:ext uri="{FF2B5EF4-FFF2-40B4-BE49-F238E27FC236}">
              <a16:creationId xmlns:a16="http://schemas.microsoft.com/office/drawing/2014/main" id="{00000000-0008-0000-0A00-00003F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44" name="Text Box 1">
          <a:extLst>
            <a:ext uri="{FF2B5EF4-FFF2-40B4-BE49-F238E27FC236}">
              <a16:creationId xmlns:a16="http://schemas.microsoft.com/office/drawing/2014/main" id="{00000000-0008-0000-0A00-000040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45" name="Text Box 1">
          <a:extLst>
            <a:ext uri="{FF2B5EF4-FFF2-40B4-BE49-F238E27FC236}">
              <a16:creationId xmlns:a16="http://schemas.microsoft.com/office/drawing/2014/main" id="{00000000-0008-0000-0A00-000041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46" name="Text Box 1">
          <a:extLst>
            <a:ext uri="{FF2B5EF4-FFF2-40B4-BE49-F238E27FC236}">
              <a16:creationId xmlns:a16="http://schemas.microsoft.com/office/drawing/2014/main" id="{00000000-0008-0000-0A00-000042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47" name="Text Box 1">
          <a:extLst>
            <a:ext uri="{FF2B5EF4-FFF2-40B4-BE49-F238E27FC236}">
              <a16:creationId xmlns:a16="http://schemas.microsoft.com/office/drawing/2014/main" id="{00000000-0008-0000-0A00-000043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48" name="Text Box 1">
          <a:extLst>
            <a:ext uri="{FF2B5EF4-FFF2-40B4-BE49-F238E27FC236}">
              <a16:creationId xmlns:a16="http://schemas.microsoft.com/office/drawing/2014/main" id="{00000000-0008-0000-0A00-000044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49" name="Text Box 1">
          <a:extLst>
            <a:ext uri="{FF2B5EF4-FFF2-40B4-BE49-F238E27FC236}">
              <a16:creationId xmlns:a16="http://schemas.microsoft.com/office/drawing/2014/main" id="{00000000-0008-0000-0A00-000045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50" name="Text Box 1">
          <a:extLst>
            <a:ext uri="{FF2B5EF4-FFF2-40B4-BE49-F238E27FC236}">
              <a16:creationId xmlns:a16="http://schemas.microsoft.com/office/drawing/2014/main" id="{00000000-0008-0000-0A00-000046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51" name="Text Box 1">
          <a:extLst>
            <a:ext uri="{FF2B5EF4-FFF2-40B4-BE49-F238E27FC236}">
              <a16:creationId xmlns:a16="http://schemas.microsoft.com/office/drawing/2014/main" id="{00000000-0008-0000-0A00-000047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52" name="Text Box 1">
          <a:extLst>
            <a:ext uri="{FF2B5EF4-FFF2-40B4-BE49-F238E27FC236}">
              <a16:creationId xmlns:a16="http://schemas.microsoft.com/office/drawing/2014/main" id="{00000000-0008-0000-0A00-000048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53" name="Text Box 1">
          <a:extLst>
            <a:ext uri="{FF2B5EF4-FFF2-40B4-BE49-F238E27FC236}">
              <a16:creationId xmlns:a16="http://schemas.microsoft.com/office/drawing/2014/main" id="{00000000-0008-0000-0A00-000049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54" name="Text Box 1">
          <a:extLst>
            <a:ext uri="{FF2B5EF4-FFF2-40B4-BE49-F238E27FC236}">
              <a16:creationId xmlns:a16="http://schemas.microsoft.com/office/drawing/2014/main" id="{00000000-0008-0000-0A00-00004A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55" name="Text Box 1">
          <a:extLst>
            <a:ext uri="{FF2B5EF4-FFF2-40B4-BE49-F238E27FC236}">
              <a16:creationId xmlns:a16="http://schemas.microsoft.com/office/drawing/2014/main" id="{00000000-0008-0000-0A00-00004B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56" name="Text Box 1">
          <a:extLst>
            <a:ext uri="{FF2B5EF4-FFF2-40B4-BE49-F238E27FC236}">
              <a16:creationId xmlns:a16="http://schemas.microsoft.com/office/drawing/2014/main" id="{00000000-0008-0000-0A00-00004C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57" name="Text Box 1">
          <a:extLst>
            <a:ext uri="{FF2B5EF4-FFF2-40B4-BE49-F238E27FC236}">
              <a16:creationId xmlns:a16="http://schemas.microsoft.com/office/drawing/2014/main" id="{00000000-0008-0000-0A00-00004D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58" name="Text Box 1">
          <a:extLst>
            <a:ext uri="{FF2B5EF4-FFF2-40B4-BE49-F238E27FC236}">
              <a16:creationId xmlns:a16="http://schemas.microsoft.com/office/drawing/2014/main" id="{00000000-0008-0000-0A00-00004E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59" name="Text Box 1">
          <a:extLst>
            <a:ext uri="{FF2B5EF4-FFF2-40B4-BE49-F238E27FC236}">
              <a16:creationId xmlns:a16="http://schemas.microsoft.com/office/drawing/2014/main" id="{00000000-0008-0000-0A00-00004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60" name="Text Box 1">
          <a:extLst>
            <a:ext uri="{FF2B5EF4-FFF2-40B4-BE49-F238E27FC236}">
              <a16:creationId xmlns:a16="http://schemas.microsoft.com/office/drawing/2014/main" id="{00000000-0008-0000-0A00-000050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61" name="Text Box 1">
          <a:extLst>
            <a:ext uri="{FF2B5EF4-FFF2-40B4-BE49-F238E27FC236}">
              <a16:creationId xmlns:a16="http://schemas.microsoft.com/office/drawing/2014/main" id="{00000000-0008-0000-0A00-000051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62" name="Text Box 1">
          <a:extLst>
            <a:ext uri="{FF2B5EF4-FFF2-40B4-BE49-F238E27FC236}">
              <a16:creationId xmlns:a16="http://schemas.microsoft.com/office/drawing/2014/main" id="{00000000-0008-0000-0A00-000052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63" name="Text Box 1">
          <a:extLst>
            <a:ext uri="{FF2B5EF4-FFF2-40B4-BE49-F238E27FC236}">
              <a16:creationId xmlns:a16="http://schemas.microsoft.com/office/drawing/2014/main" id="{00000000-0008-0000-0A00-000053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64" name="Text Box 1">
          <a:extLst>
            <a:ext uri="{FF2B5EF4-FFF2-40B4-BE49-F238E27FC236}">
              <a16:creationId xmlns:a16="http://schemas.microsoft.com/office/drawing/2014/main" id="{00000000-0008-0000-0A00-000054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65" name="Text Box 1">
          <a:extLst>
            <a:ext uri="{FF2B5EF4-FFF2-40B4-BE49-F238E27FC236}">
              <a16:creationId xmlns:a16="http://schemas.microsoft.com/office/drawing/2014/main" id="{00000000-0008-0000-0A00-00005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66" name="Text Box 1">
          <a:extLst>
            <a:ext uri="{FF2B5EF4-FFF2-40B4-BE49-F238E27FC236}">
              <a16:creationId xmlns:a16="http://schemas.microsoft.com/office/drawing/2014/main" id="{00000000-0008-0000-0A00-000056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67" name="Text Box 1">
          <a:extLst>
            <a:ext uri="{FF2B5EF4-FFF2-40B4-BE49-F238E27FC236}">
              <a16:creationId xmlns:a16="http://schemas.microsoft.com/office/drawing/2014/main" id="{00000000-0008-0000-0A00-000057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68" name="Text Box 1">
          <a:extLst>
            <a:ext uri="{FF2B5EF4-FFF2-40B4-BE49-F238E27FC236}">
              <a16:creationId xmlns:a16="http://schemas.microsoft.com/office/drawing/2014/main" id="{00000000-0008-0000-0A00-000058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69" name="Text Box 1">
          <a:extLst>
            <a:ext uri="{FF2B5EF4-FFF2-40B4-BE49-F238E27FC236}">
              <a16:creationId xmlns:a16="http://schemas.microsoft.com/office/drawing/2014/main" id="{00000000-0008-0000-0A00-00005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70" name="Text Box 1">
          <a:extLst>
            <a:ext uri="{FF2B5EF4-FFF2-40B4-BE49-F238E27FC236}">
              <a16:creationId xmlns:a16="http://schemas.microsoft.com/office/drawing/2014/main" id="{00000000-0008-0000-0A00-00005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71" name="Text Box 1">
          <a:extLst>
            <a:ext uri="{FF2B5EF4-FFF2-40B4-BE49-F238E27FC236}">
              <a16:creationId xmlns:a16="http://schemas.microsoft.com/office/drawing/2014/main" id="{00000000-0008-0000-0A00-00005B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72" name="Text Box 1">
          <a:extLst>
            <a:ext uri="{FF2B5EF4-FFF2-40B4-BE49-F238E27FC236}">
              <a16:creationId xmlns:a16="http://schemas.microsoft.com/office/drawing/2014/main" id="{00000000-0008-0000-0A00-00005C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73" name="Text Box 1">
          <a:extLst>
            <a:ext uri="{FF2B5EF4-FFF2-40B4-BE49-F238E27FC236}">
              <a16:creationId xmlns:a16="http://schemas.microsoft.com/office/drawing/2014/main" id="{00000000-0008-0000-0A00-00005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74" name="Text Box 1">
          <a:extLst>
            <a:ext uri="{FF2B5EF4-FFF2-40B4-BE49-F238E27FC236}">
              <a16:creationId xmlns:a16="http://schemas.microsoft.com/office/drawing/2014/main" id="{00000000-0008-0000-0A00-00005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75" name="Text Box 1">
          <a:extLst>
            <a:ext uri="{FF2B5EF4-FFF2-40B4-BE49-F238E27FC236}">
              <a16:creationId xmlns:a16="http://schemas.microsoft.com/office/drawing/2014/main" id="{00000000-0008-0000-0A00-00005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76" name="Text Box 1">
          <a:extLst>
            <a:ext uri="{FF2B5EF4-FFF2-40B4-BE49-F238E27FC236}">
              <a16:creationId xmlns:a16="http://schemas.microsoft.com/office/drawing/2014/main" id="{00000000-0008-0000-0A00-000060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77" name="Text Box 1">
          <a:extLst>
            <a:ext uri="{FF2B5EF4-FFF2-40B4-BE49-F238E27FC236}">
              <a16:creationId xmlns:a16="http://schemas.microsoft.com/office/drawing/2014/main" id="{00000000-0008-0000-0A00-000061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78" name="Text Box 1">
          <a:extLst>
            <a:ext uri="{FF2B5EF4-FFF2-40B4-BE49-F238E27FC236}">
              <a16:creationId xmlns:a16="http://schemas.microsoft.com/office/drawing/2014/main" id="{00000000-0008-0000-0A00-000062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79" name="Text Box 1">
          <a:extLst>
            <a:ext uri="{FF2B5EF4-FFF2-40B4-BE49-F238E27FC236}">
              <a16:creationId xmlns:a16="http://schemas.microsoft.com/office/drawing/2014/main" id="{00000000-0008-0000-0A00-000063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80" name="Text Box 1">
          <a:extLst>
            <a:ext uri="{FF2B5EF4-FFF2-40B4-BE49-F238E27FC236}">
              <a16:creationId xmlns:a16="http://schemas.microsoft.com/office/drawing/2014/main" id="{00000000-0008-0000-0A00-000064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81" name="Text Box 1">
          <a:extLst>
            <a:ext uri="{FF2B5EF4-FFF2-40B4-BE49-F238E27FC236}">
              <a16:creationId xmlns:a16="http://schemas.microsoft.com/office/drawing/2014/main" id="{00000000-0008-0000-0A00-00006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82" name="Text Box 1">
          <a:extLst>
            <a:ext uri="{FF2B5EF4-FFF2-40B4-BE49-F238E27FC236}">
              <a16:creationId xmlns:a16="http://schemas.microsoft.com/office/drawing/2014/main" id="{00000000-0008-0000-0A00-000066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83" name="Text Box 1">
          <a:extLst>
            <a:ext uri="{FF2B5EF4-FFF2-40B4-BE49-F238E27FC236}">
              <a16:creationId xmlns:a16="http://schemas.microsoft.com/office/drawing/2014/main" id="{00000000-0008-0000-0A00-000067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84" name="Text Box 1">
          <a:extLst>
            <a:ext uri="{FF2B5EF4-FFF2-40B4-BE49-F238E27FC236}">
              <a16:creationId xmlns:a16="http://schemas.microsoft.com/office/drawing/2014/main" id="{00000000-0008-0000-0A00-000068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85" name="Text Box 1">
          <a:extLst>
            <a:ext uri="{FF2B5EF4-FFF2-40B4-BE49-F238E27FC236}">
              <a16:creationId xmlns:a16="http://schemas.microsoft.com/office/drawing/2014/main" id="{00000000-0008-0000-0A00-000069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86" name="Text Box 1">
          <a:extLst>
            <a:ext uri="{FF2B5EF4-FFF2-40B4-BE49-F238E27FC236}">
              <a16:creationId xmlns:a16="http://schemas.microsoft.com/office/drawing/2014/main" id="{00000000-0008-0000-0A00-00006A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87" name="Text Box 1">
          <a:extLst>
            <a:ext uri="{FF2B5EF4-FFF2-40B4-BE49-F238E27FC236}">
              <a16:creationId xmlns:a16="http://schemas.microsoft.com/office/drawing/2014/main" id="{00000000-0008-0000-0A00-00006B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88" name="Text Box 1">
          <a:extLst>
            <a:ext uri="{FF2B5EF4-FFF2-40B4-BE49-F238E27FC236}">
              <a16:creationId xmlns:a16="http://schemas.microsoft.com/office/drawing/2014/main" id="{00000000-0008-0000-0A00-00006C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89" name="Text Box 1">
          <a:extLst>
            <a:ext uri="{FF2B5EF4-FFF2-40B4-BE49-F238E27FC236}">
              <a16:creationId xmlns:a16="http://schemas.microsoft.com/office/drawing/2014/main" id="{00000000-0008-0000-0A00-00006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90" name="Text Box 1">
          <a:extLst>
            <a:ext uri="{FF2B5EF4-FFF2-40B4-BE49-F238E27FC236}">
              <a16:creationId xmlns:a16="http://schemas.microsoft.com/office/drawing/2014/main" id="{00000000-0008-0000-0A00-00006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91" name="Text Box 1">
          <a:extLst>
            <a:ext uri="{FF2B5EF4-FFF2-40B4-BE49-F238E27FC236}">
              <a16:creationId xmlns:a16="http://schemas.microsoft.com/office/drawing/2014/main" id="{00000000-0008-0000-0A00-00006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92" name="Text Box 1">
          <a:extLst>
            <a:ext uri="{FF2B5EF4-FFF2-40B4-BE49-F238E27FC236}">
              <a16:creationId xmlns:a16="http://schemas.microsoft.com/office/drawing/2014/main" id="{00000000-0008-0000-0A00-000070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93" name="Text Box 1">
          <a:extLst>
            <a:ext uri="{FF2B5EF4-FFF2-40B4-BE49-F238E27FC236}">
              <a16:creationId xmlns:a16="http://schemas.microsoft.com/office/drawing/2014/main" id="{00000000-0008-0000-0A00-000071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94" name="Text Box 1">
          <a:extLst>
            <a:ext uri="{FF2B5EF4-FFF2-40B4-BE49-F238E27FC236}">
              <a16:creationId xmlns:a16="http://schemas.microsoft.com/office/drawing/2014/main" id="{00000000-0008-0000-0A00-000072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95" name="Text Box 1">
          <a:extLst>
            <a:ext uri="{FF2B5EF4-FFF2-40B4-BE49-F238E27FC236}">
              <a16:creationId xmlns:a16="http://schemas.microsoft.com/office/drawing/2014/main" id="{00000000-0008-0000-0A00-000073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96" name="Text Box 1">
          <a:extLst>
            <a:ext uri="{FF2B5EF4-FFF2-40B4-BE49-F238E27FC236}">
              <a16:creationId xmlns:a16="http://schemas.microsoft.com/office/drawing/2014/main" id="{00000000-0008-0000-0A00-000074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397" name="Text Box 1">
          <a:extLst>
            <a:ext uri="{FF2B5EF4-FFF2-40B4-BE49-F238E27FC236}">
              <a16:creationId xmlns:a16="http://schemas.microsoft.com/office/drawing/2014/main" id="{00000000-0008-0000-0A00-00007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398" name="Text Box 1">
          <a:extLst>
            <a:ext uri="{FF2B5EF4-FFF2-40B4-BE49-F238E27FC236}">
              <a16:creationId xmlns:a16="http://schemas.microsoft.com/office/drawing/2014/main" id="{00000000-0008-0000-0A00-000076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399" name="Text Box 1">
          <a:extLst>
            <a:ext uri="{FF2B5EF4-FFF2-40B4-BE49-F238E27FC236}">
              <a16:creationId xmlns:a16="http://schemas.microsoft.com/office/drawing/2014/main" id="{00000000-0008-0000-0A00-000077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00" name="Text Box 1">
          <a:extLst>
            <a:ext uri="{FF2B5EF4-FFF2-40B4-BE49-F238E27FC236}">
              <a16:creationId xmlns:a16="http://schemas.microsoft.com/office/drawing/2014/main" id="{00000000-0008-0000-0A00-000078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01" name="Text Box 1">
          <a:extLst>
            <a:ext uri="{FF2B5EF4-FFF2-40B4-BE49-F238E27FC236}">
              <a16:creationId xmlns:a16="http://schemas.microsoft.com/office/drawing/2014/main" id="{00000000-0008-0000-0A00-00007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02" name="Text Box 1">
          <a:extLst>
            <a:ext uri="{FF2B5EF4-FFF2-40B4-BE49-F238E27FC236}">
              <a16:creationId xmlns:a16="http://schemas.microsoft.com/office/drawing/2014/main" id="{00000000-0008-0000-0A00-00007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03" name="Text Box 1">
          <a:extLst>
            <a:ext uri="{FF2B5EF4-FFF2-40B4-BE49-F238E27FC236}">
              <a16:creationId xmlns:a16="http://schemas.microsoft.com/office/drawing/2014/main" id="{00000000-0008-0000-0A00-00007B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04" name="Text Box 1">
          <a:extLst>
            <a:ext uri="{FF2B5EF4-FFF2-40B4-BE49-F238E27FC236}">
              <a16:creationId xmlns:a16="http://schemas.microsoft.com/office/drawing/2014/main" id="{00000000-0008-0000-0A00-00007C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05" name="Text Box 1">
          <a:extLst>
            <a:ext uri="{FF2B5EF4-FFF2-40B4-BE49-F238E27FC236}">
              <a16:creationId xmlns:a16="http://schemas.microsoft.com/office/drawing/2014/main" id="{00000000-0008-0000-0A00-00007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06" name="Text Box 1">
          <a:extLst>
            <a:ext uri="{FF2B5EF4-FFF2-40B4-BE49-F238E27FC236}">
              <a16:creationId xmlns:a16="http://schemas.microsoft.com/office/drawing/2014/main" id="{00000000-0008-0000-0A00-00007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07" name="Text Box 1">
          <a:extLst>
            <a:ext uri="{FF2B5EF4-FFF2-40B4-BE49-F238E27FC236}">
              <a16:creationId xmlns:a16="http://schemas.microsoft.com/office/drawing/2014/main" id="{00000000-0008-0000-0A00-00007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08" name="Text Box 1">
          <a:extLst>
            <a:ext uri="{FF2B5EF4-FFF2-40B4-BE49-F238E27FC236}">
              <a16:creationId xmlns:a16="http://schemas.microsoft.com/office/drawing/2014/main" id="{00000000-0008-0000-0A00-000080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09" name="Text Box 1">
          <a:extLst>
            <a:ext uri="{FF2B5EF4-FFF2-40B4-BE49-F238E27FC236}">
              <a16:creationId xmlns:a16="http://schemas.microsoft.com/office/drawing/2014/main" id="{00000000-0008-0000-0A00-000081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10" name="Text Box 1">
          <a:extLst>
            <a:ext uri="{FF2B5EF4-FFF2-40B4-BE49-F238E27FC236}">
              <a16:creationId xmlns:a16="http://schemas.microsoft.com/office/drawing/2014/main" id="{00000000-0008-0000-0A00-000082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11" name="Text Box 1">
          <a:extLst>
            <a:ext uri="{FF2B5EF4-FFF2-40B4-BE49-F238E27FC236}">
              <a16:creationId xmlns:a16="http://schemas.microsoft.com/office/drawing/2014/main" id="{00000000-0008-0000-0A00-000083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12" name="Text Box 1">
          <a:extLst>
            <a:ext uri="{FF2B5EF4-FFF2-40B4-BE49-F238E27FC236}">
              <a16:creationId xmlns:a16="http://schemas.microsoft.com/office/drawing/2014/main" id="{00000000-0008-0000-0A00-000084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13" name="Text Box 1">
          <a:extLst>
            <a:ext uri="{FF2B5EF4-FFF2-40B4-BE49-F238E27FC236}">
              <a16:creationId xmlns:a16="http://schemas.microsoft.com/office/drawing/2014/main" id="{00000000-0008-0000-0A00-000085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14" name="Text Box 1">
          <a:extLst>
            <a:ext uri="{FF2B5EF4-FFF2-40B4-BE49-F238E27FC236}">
              <a16:creationId xmlns:a16="http://schemas.microsoft.com/office/drawing/2014/main" id="{00000000-0008-0000-0A00-000086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15" name="Text Box 1">
          <a:extLst>
            <a:ext uri="{FF2B5EF4-FFF2-40B4-BE49-F238E27FC236}">
              <a16:creationId xmlns:a16="http://schemas.microsoft.com/office/drawing/2014/main" id="{00000000-0008-0000-0A00-000087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16" name="Text Box 1">
          <a:extLst>
            <a:ext uri="{FF2B5EF4-FFF2-40B4-BE49-F238E27FC236}">
              <a16:creationId xmlns:a16="http://schemas.microsoft.com/office/drawing/2014/main" id="{00000000-0008-0000-0A00-000088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17" name="Text Box 1">
          <a:extLst>
            <a:ext uri="{FF2B5EF4-FFF2-40B4-BE49-F238E27FC236}">
              <a16:creationId xmlns:a16="http://schemas.microsoft.com/office/drawing/2014/main" id="{00000000-0008-0000-0A00-000089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18" name="Text Box 1">
          <a:extLst>
            <a:ext uri="{FF2B5EF4-FFF2-40B4-BE49-F238E27FC236}">
              <a16:creationId xmlns:a16="http://schemas.microsoft.com/office/drawing/2014/main" id="{00000000-0008-0000-0A00-00008A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19" name="Text Box 1">
          <a:extLst>
            <a:ext uri="{FF2B5EF4-FFF2-40B4-BE49-F238E27FC236}">
              <a16:creationId xmlns:a16="http://schemas.microsoft.com/office/drawing/2014/main" id="{00000000-0008-0000-0A00-00008B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20" name="Text Box 1">
          <a:extLst>
            <a:ext uri="{FF2B5EF4-FFF2-40B4-BE49-F238E27FC236}">
              <a16:creationId xmlns:a16="http://schemas.microsoft.com/office/drawing/2014/main" id="{00000000-0008-0000-0A00-00008C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21" name="Text Box 1">
          <a:extLst>
            <a:ext uri="{FF2B5EF4-FFF2-40B4-BE49-F238E27FC236}">
              <a16:creationId xmlns:a16="http://schemas.microsoft.com/office/drawing/2014/main" id="{00000000-0008-0000-0A00-00008D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22" name="Text Box 1">
          <a:extLst>
            <a:ext uri="{FF2B5EF4-FFF2-40B4-BE49-F238E27FC236}">
              <a16:creationId xmlns:a16="http://schemas.microsoft.com/office/drawing/2014/main" id="{00000000-0008-0000-0A00-00008E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23" name="Text Box 1">
          <a:extLst>
            <a:ext uri="{FF2B5EF4-FFF2-40B4-BE49-F238E27FC236}">
              <a16:creationId xmlns:a16="http://schemas.microsoft.com/office/drawing/2014/main" id="{00000000-0008-0000-0A00-00008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24" name="Text Box 1">
          <a:extLst>
            <a:ext uri="{FF2B5EF4-FFF2-40B4-BE49-F238E27FC236}">
              <a16:creationId xmlns:a16="http://schemas.microsoft.com/office/drawing/2014/main" id="{00000000-0008-0000-0A00-000090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25" name="Text Box 1">
          <a:extLst>
            <a:ext uri="{FF2B5EF4-FFF2-40B4-BE49-F238E27FC236}">
              <a16:creationId xmlns:a16="http://schemas.microsoft.com/office/drawing/2014/main" id="{00000000-0008-0000-0A00-000091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26" name="Text Box 1">
          <a:extLst>
            <a:ext uri="{FF2B5EF4-FFF2-40B4-BE49-F238E27FC236}">
              <a16:creationId xmlns:a16="http://schemas.microsoft.com/office/drawing/2014/main" id="{00000000-0008-0000-0A00-000092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27" name="Text Box 1">
          <a:extLst>
            <a:ext uri="{FF2B5EF4-FFF2-40B4-BE49-F238E27FC236}">
              <a16:creationId xmlns:a16="http://schemas.microsoft.com/office/drawing/2014/main" id="{00000000-0008-0000-0A00-000093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28" name="Text Box 1">
          <a:extLst>
            <a:ext uri="{FF2B5EF4-FFF2-40B4-BE49-F238E27FC236}">
              <a16:creationId xmlns:a16="http://schemas.microsoft.com/office/drawing/2014/main" id="{00000000-0008-0000-0A00-000094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29" name="Text Box 1">
          <a:extLst>
            <a:ext uri="{FF2B5EF4-FFF2-40B4-BE49-F238E27FC236}">
              <a16:creationId xmlns:a16="http://schemas.microsoft.com/office/drawing/2014/main" id="{00000000-0008-0000-0A00-00009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30" name="Text Box 1">
          <a:extLst>
            <a:ext uri="{FF2B5EF4-FFF2-40B4-BE49-F238E27FC236}">
              <a16:creationId xmlns:a16="http://schemas.microsoft.com/office/drawing/2014/main" id="{00000000-0008-0000-0A00-000096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31" name="Text Box 1">
          <a:extLst>
            <a:ext uri="{FF2B5EF4-FFF2-40B4-BE49-F238E27FC236}">
              <a16:creationId xmlns:a16="http://schemas.microsoft.com/office/drawing/2014/main" id="{00000000-0008-0000-0A00-000097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32" name="Text Box 1">
          <a:extLst>
            <a:ext uri="{FF2B5EF4-FFF2-40B4-BE49-F238E27FC236}">
              <a16:creationId xmlns:a16="http://schemas.microsoft.com/office/drawing/2014/main" id="{00000000-0008-0000-0A00-000098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33" name="Text Box 1">
          <a:extLst>
            <a:ext uri="{FF2B5EF4-FFF2-40B4-BE49-F238E27FC236}">
              <a16:creationId xmlns:a16="http://schemas.microsoft.com/office/drawing/2014/main" id="{00000000-0008-0000-0A00-00009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34" name="Text Box 1">
          <a:extLst>
            <a:ext uri="{FF2B5EF4-FFF2-40B4-BE49-F238E27FC236}">
              <a16:creationId xmlns:a16="http://schemas.microsoft.com/office/drawing/2014/main" id="{00000000-0008-0000-0A00-00009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35" name="Text Box 1">
          <a:extLst>
            <a:ext uri="{FF2B5EF4-FFF2-40B4-BE49-F238E27FC236}">
              <a16:creationId xmlns:a16="http://schemas.microsoft.com/office/drawing/2014/main" id="{00000000-0008-0000-0A00-00009B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36" name="Text Box 1">
          <a:extLst>
            <a:ext uri="{FF2B5EF4-FFF2-40B4-BE49-F238E27FC236}">
              <a16:creationId xmlns:a16="http://schemas.microsoft.com/office/drawing/2014/main" id="{00000000-0008-0000-0A00-00009C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37" name="Text Box 1">
          <a:extLst>
            <a:ext uri="{FF2B5EF4-FFF2-40B4-BE49-F238E27FC236}">
              <a16:creationId xmlns:a16="http://schemas.microsoft.com/office/drawing/2014/main" id="{00000000-0008-0000-0A00-00009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38" name="Text Box 1">
          <a:extLst>
            <a:ext uri="{FF2B5EF4-FFF2-40B4-BE49-F238E27FC236}">
              <a16:creationId xmlns:a16="http://schemas.microsoft.com/office/drawing/2014/main" id="{00000000-0008-0000-0A00-00009E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39" name="Text Box 1">
          <a:extLst>
            <a:ext uri="{FF2B5EF4-FFF2-40B4-BE49-F238E27FC236}">
              <a16:creationId xmlns:a16="http://schemas.microsoft.com/office/drawing/2014/main" id="{00000000-0008-0000-0A00-00009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40" name="Text Box 1">
          <a:extLst>
            <a:ext uri="{FF2B5EF4-FFF2-40B4-BE49-F238E27FC236}">
              <a16:creationId xmlns:a16="http://schemas.microsoft.com/office/drawing/2014/main" id="{00000000-0008-0000-0A00-0000A0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41" name="Text Box 1">
          <a:extLst>
            <a:ext uri="{FF2B5EF4-FFF2-40B4-BE49-F238E27FC236}">
              <a16:creationId xmlns:a16="http://schemas.microsoft.com/office/drawing/2014/main" id="{00000000-0008-0000-0A00-0000A1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42" name="Text Box 1">
          <a:extLst>
            <a:ext uri="{FF2B5EF4-FFF2-40B4-BE49-F238E27FC236}">
              <a16:creationId xmlns:a16="http://schemas.microsoft.com/office/drawing/2014/main" id="{00000000-0008-0000-0A00-0000A2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43" name="Text Box 1">
          <a:extLst>
            <a:ext uri="{FF2B5EF4-FFF2-40B4-BE49-F238E27FC236}">
              <a16:creationId xmlns:a16="http://schemas.microsoft.com/office/drawing/2014/main" id="{00000000-0008-0000-0A00-0000A3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44" name="Text Box 1">
          <a:extLst>
            <a:ext uri="{FF2B5EF4-FFF2-40B4-BE49-F238E27FC236}">
              <a16:creationId xmlns:a16="http://schemas.microsoft.com/office/drawing/2014/main" id="{00000000-0008-0000-0A00-0000A4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45" name="Text Box 1">
          <a:extLst>
            <a:ext uri="{FF2B5EF4-FFF2-40B4-BE49-F238E27FC236}">
              <a16:creationId xmlns:a16="http://schemas.microsoft.com/office/drawing/2014/main" id="{00000000-0008-0000-0A00-0000A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46" name="Text Box 1">
          <a:extLst>
            <a:ext uri="{FF2B5EF4-FFF2-40B4-BE49-F238E27FC236}">
              <a16:creationId xmlns:a16="http://schemas.microsoft.com/office/drawing/2014/main" id="{00000000-0008-0000-0A00-0000A6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47" name="Text Box 1">
          <a:extLst>
            <a:ext uri="{FF2B5EF4-FFF2-40B4-BE49-F238E27FC236}">
              <a16:creationId xmlns:a16="http://schemas.microsoft.com/office/drawing/2014/main" id="{00000000-0008-0000-0A00-0000A7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48" name="Text Box 1">
          <a:extLst>
            <a:ext uri="{FF2B5EF4-FFF2-40B4-BE49-F238E27FC236}">
              <a16:creationId xmlns:a16="http://schemas.microsoft.com/office/drawing/2014/main" id="{00000000-0008-0000-0A00-0000A8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49" name="Text Box 1">
          <a:extLst>
            <a:ext uri="{FF2B5EF4-FFF2-40B4-BE49-F238E27FC236}">
              <a16:creationId xmlns:a16="http://schemas.microsoft.com/office/drawing/2014/main" id="{00000000-0008-0000-0A00-0000A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50" name="Text Box 1">
          <a:extLst>
            <a:ext uri="{FF2B5EF4-FFF2-40B4-BE49-F238E27FC236}">
              <a16:creationId xmlns:a16="http://schemas.microsoft.com/office/drawing/2014/main" id="{00000000-0008-0000-0A00-0000A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51" name="Text Box 1">
          <a:extLst>
            <a:ext uri="{FF2B5EF4-FFF2-40B4-BE49-F238E27FC236}">
              <a16:creationId xmlns:a16="http://schemas.microsoft.com/office/drawing/2014/main" id="{00000000-0008-0000-0A00-0000AB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52" name="Text Box 1">
          <a:extLst>
            <a:ext uri="{FF2B5EF4-FFF2-40B4-BE49-F238E27FC236}">
              <a16:creationId xmlns:a16="http://schemas.microsoft.com/office/drawing/2014/main" id="{00000000-0008-0000-0A00-0000AC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53" name="Text Box 1">
          <a:extLst>
            <a:ext uri="{FF2B5EF4-FFF2-40B4-BE49-F238E27FC236}">
              <a16:creationId xmlns:a16="http://schemas.microsoft.com/office/drawing/2014/main" id="{00000000-0008-0000-0A00-0000AD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54" name="Text Box 1">
          <a:extLst>
            <a:ext uri="{FF2B5EF4-FFF2-40B4-BE49-F238E27FC236}">
              <a16:creationId xmlns:a16="http://schemas.microsoft.com/office/drawing/2014/main" id="{00000000-0008-0000-0A00-0000AE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55" name="Text Box 1">
          <a:extLst>
            <a:ext uri="{FF2B5EF4-FFF2-40B4-BE49-F238E27FC236}">
              <a16:creationId xmlns:a16="http://schemas.microsoft.com/office/drawing/2014/main" id="{00000000-0008-0000-0A00-0000AF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56" name="Text Box 1">
          <a:extLst>
            <a:ext uri="{FF2B5EF4-FFF2-40B4-BE49-F238E27FC236}">
              <a16:creationId xmlns:a16="http://schemas.microsoft.com/office/drawing/2014/main" id="{00000000-0008-0000-0A00-0000B0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57" name="Text Box 1">
          <a:extLst>
            <a:ext uri="{FF2B5EF4-FFF2-40B4-BE49-F238E27FC236}">
              <a16:creationId xmlns:a16="http://schemas.microsoft.com/office/drawing/2014/main" id="{00000000-0008-0000-0A00-0000B1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58" name="Text Box 1">
          <a:extLst>
            <a:ext uri="{FF2B5EF4-FFF2-40B4-BE49-F238E27FC236}">
              <a16:creationId xmlns:a16="http://schemas.microsoft.com/office/drawing/2014/main" id="{00000000-0008-0000-0A00-0000B2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59" name="Text Box 1">
          <a:extLst>
            <a:ext uri="{FF2B5EF4-FFF2-40B4-BE49-F238E27FC236}">
              <a16:creationId xmlns:a16="http://schemas.microsoft.com/office/drawing/2014/main" id="{00000000-0008-0000-0A00-0000B3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60" name="Text Box 1">
          <a:extLst>
            <a:ext uri="{FF2B5EF4-FFF2-40B4-BE49-F238E27FC236}">
              <a16:creationId xmlns:a16="http://schemas.microsoft.com/office/drawing/2014/main" id="{00000000-0008-0000-0A00-0000B4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61" name="Text Box 1">
          <a:extLst>
            <a:ext uri="{FF2B5EF4-FFF2-40B4-BE49-F238E27FC236}">
              <a16:creationId xmlns:a16="http://schemas.microsoft.com/office/drawing/2014/main" id="{00000000-0008-0000-0A00-0000B5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62" name="Text Box 1">
          <a:extLst>
            <a:ext uri="{FF2B5EF4-FFF2-40B4-BE49-F238E27FC236}">
              <a16:creationId xmlns:a16="http://schemas.microsoft.com/office/drawing/2014/main" id="{00000000-0008-0000-0A00-0000B6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63" name="Text Box 1">
          <a:extLst>
            <a:ext uri="{FF2B5EF4-FFF2-40B4-BE49-F238E27FC236}">
              <a16:creationId xmlns:a16="http://schemas.microsoft.com/office/drawing/2014/main" id="{00000000-0008-0000-0A00-0000B7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64" name="Text Box 1">
          <a:extLst>
            <a:ext uri="{FF2B5EF4-FFF2-40B4-BE49-F238E27FC236}">
              <a16:creationId xmlns:a16="http://schemas.microsoft.com/office/drawing/2014/main" id="{00000000-0008-0000-0A00-0000B8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65" name="Text Box 1">
          <a:extLst>
            <a:ext uri="{FF2B5EF4-FFF2-40B4-BE49-F238E27FC236}">
              <a16:creationId xmlns:a16="http://schemas.microsoft.com/office/drawing/2014/main" id="{00000000-0008-0000-0A00-0000B9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66" name="Text Box 1">
          <a:extLst>
            <a:ext uri="{FF2B5EF4-FFF2-40B4-BE49-F238E27FC236}">
              <a16:creationId xmlns:a16="http://schemas.microsoft.com/office/drawing/2014/main" id="{00000000-0008-0000-0A00-0000BA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67" name="Text Box 1">
          <a:extLst>
            <a:ext uri="{FF2B5EF4-FFF2-40B4-BE49-F238E27FC236}">
              <a16:creationId xmlns:a16="http://schemas.microsoft.com/office/drawing/2014/main" id="{00000000-0008-0000-0A00-0000BB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68" name="Text Box 1">
          <a:extLst>
            <a:ext uri="{FF2B5EF4-FFF2-40B4-BE49-F238E27FC236}">
              <a16:creationId xmlns:a16="http://schemas.microsoft.com/office/drawing/2014/main" id="{00000000-0008-0000-0A00-0000BC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69" name="Text Box 1">
          <a:extLst>
            <a:ext uri="{FF2B5EF4-FFF2-40B4-BE49-F238E27FC236}">
              <a16:creationId xmlns:a16="http://schemas.microsoft.com/office/drawing/2014/main" id="{00000000-0008-0000-0A00-0000BD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70" name="Text Box 1">
          <a:extLst>
            <a:ext uri="{FF2B5EF4-FFF2-40B4-BE49-F238E27FC236}">
              <a16:creationId xmlns:a16="http://schemas.microsoft.com/office/drawing/2014/main" id="{00000000-0008-0000-0A00-0000BE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71" name="Text Box 1">
          <a:extLst>
            <a:ext uri="{FF2B5EF4-FFF2-40B4-BE49-F238E27FC236}">
              <a16:creationId xmlns:a16="http://schemas.microsoft.com/office/drawing/2014/main" id="{00000000-0008-0000-0A00-0000BF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72" name="Text Box 1">
          <a:extLst>
            <a:ext uri="{FF2B5EF4-FFF2-40B4-BE49-F238E27FC236}">
              <a16:creationId xmlns:a16="http://schemas.microsoft.com/office/drawing/2014/main" id="{00000000-0008-0000-0A00-0000C0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73" name="Text Box 1">
          <a:extLst>
            <a:ext uri="{FF2B5EF4-FFF2-40B4-BE49-F238E27FC236}">
              <a16:creationId xmlns:a16="http://schemas.microsoft.com/office/drawing/2014/main" id="{00000000-0008-0000-0A00-0000C1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74" name="Text Box 1">
          <a:extLst>
            <a:ext uri="{FF2B5EF4-FFF2-40B4-BE49-F238E27FC236}">
              <a16:creationId xmlns:a16="http://schemas.microsoft.com/office/drawing/2014/main" id="{00000000-0008-0000-0A00-0000C2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75" name="Text Box 1">
          <a:extLst>
            <a:ext uri="{FF2B5EF4-FFF2-40B4-BE49-F238E27FC236}">
              <a16:creationId xmlns:a16="http://schemas.microsoft.com/office/drawing/2014/main" id="{00000000-0008-0000-0A00-0000C3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76" name="Text Box 1">
          <a:extLst>
            <a:ext uri="{FF2B5EF4-FFF2-40B4-BE49-F238E27FC236}">
              <a16:creationId xmlns:a16="http://schemas.microsoft.com/office/drawing/2014/main" id="{00000000-0008-0000-0A00-0000C4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77" name="Text Box 1">
          <a:extLst>
            <a:ext uri="{FF2B5EF4-FFF2-40B4-BE49-F238E27FC236}">
              <a16:creationId xmlns:a16="http://schemas.microsoft.com/office/drawing/2014/main" id="{00000000-0008-0000-0A00-0000C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78" name="Text Box 1">
          <a:extLst>
            <a:ext uri="{FF2B5EF4-FFF2-40B4-BE49-F238E27FC236}">
              <a16:creationId xmlns:a16="http://schemas.microsoft.com/office/drawing/2014/main" id="{00000000-0008-0000-0A00-0000C6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79" name="Text Box 1">
          <a:extLst>
            <a:ext uri="{FF2B5EF4-FFF2-40B4-BE49-F238E27FC236}">
              <a16:creationId xmlns:a16="http://schemas.microsoft.com/office/drawing/2014/main" id="{00000000-0008-0000-0A00-0000C7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80" name="Text Box 1">
          <a:extLst>
            <a:ext uri="{FF2B5EF4-FFF2-40B4-BE49-F238E27FC236}">
              <a16:creationId xmlns:a16="http://schemas.microsoft.com/office/drawing/2014/main" id="{00000000-0008-0000-0A00-0000C8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81" name="Text Box 1">
          <a:extLst>
            <a:ext uri="{FF2B5EF4-FFF2-40B4-BE49-F238E27FC236}">
              <a16:creationId xmlns:a16="http://schemas.microsoft.com/office/drawing/2014/main" id="{00000000-0008-0000-0A00-0000C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82" name="Text Box 1">
          <a:extLst>
            <a:ext uri="{FF2B5EF4-FFF2-40B4-BE49-F238E27FC236}">
              <a16:creationId xmlns:a16="http://schemas.microsoft.com/office/drawing/2014/main" id="{00000000-0008-0000-0A00-0000C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83" name="Text Box 1">
          <a:extLst>
            <a:ext uri="{FF2B5EF4-FFF2-40B4-BE49-F238E27FC236}">
              <a16:creationId xmlns:a16="http://schemas.microsoft.com/office/drawing/2014/main" id="{00000000-0008-0000-0A00-0000CB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84" name="Text Box 1">
          <a:extLst>
            <a:ext uri="{FF2B5EF4-FFF2-40B4-BE49-F238E27FC236}">
              <a16:creationId xmlns:a16="http://schemas.microsoft.com/office/drawing/2014/main" id="{00000000-0008-0000-0A00-0000CC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85" name="Text Box 1">
          <a:extLst>
            <a:ext uri="{FF2B5EF4-FFF2-40B4-BE49-F238E27FC236}">
              <a16:creationId xmlns:a16="http://schemas.microsoft.com/office/drawing/2014/main" id="{00000000-0008-0000-0A00-0000C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86" name="Text Box 1">
          <a:extLst>
            <a:ext uri="{FF2B5EF4-FFF2-40B4-BE49-F238E27FC236}">
              <a16:creationId xmlns:a16="http://schemas.microsoft.com/office/drawing/2014/main" id="{00000000-0008-0000-0A00-0000C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87" name="Text Box 1">
          <a:extLst>
            <a:ext uri="{FF2B5EF4-FFF2-40B4-BE49-F238E27FC236}">
              <a16:creationId xmlns:a16="http://schemas.microsoft.com/office/drawing/2014/main" id="{00000000-0008-0000-0A00-0000C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88" name="Text Box 1">
          <a:extLst>
            <a:ext uri="{FF2B5EF4-FFF2-40B4-BE49-F238E27FC236}">
              <a16:creationId xmlns:a16="http://schemas.microsoft.com/office/drawing/2014/main" id="{00000000-0008-0000-0A00-0000D0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89" name="Text Box 1">
          <a:extLst>
            <a:ext uri="{FF2B5EF4-FFF2-40B4-BE49-F238E27FC236}">
              <a16:creationId xmlns:a16="http://schemas.microsoft.com/office/drawing/2014/main" id="{00000000-0008-0000-0A00-0000D1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90" name="Text Box 1">
          <a:extLst>
            <a:ext uri="{FF2B5EF4-FFF2-40B4-BE49-F238E27FC236}">
              <a16:creationId xmlns:a16="http://schemas.microsoft.com/office/drawing/2014/main" id="{00000000-0008-0000-0A00-0000D2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91" name="Text Box 1">
          <a:extLst>
            <a:ext uri="{FF2B5EF4-FFF2-40B4-BE49-F238E27FC236}">
              <a16:creationId xmlns:a16="http://schemas.microsoft.com/office/drawing/2014/main" id="{00000000-0008-0000-0A00-0000D3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92" name="Text Box 1">
          <a:extLst>
            <a:ext uri="{FF2B5EF4-FFF2-40B4-BE49-F238E27FC236}">
              <a16:creationId xmlns:a16="http://schemas.microsoft.com/office/drawing/2014/main" id="{00000000-0008-0000-0A00-0000D4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93" name="Text Box 1">
          <a:extLst>
            <a:ext uri="{FF2B5EF4-FFF2-40B4-BE49-F238E27FC236}">
              <a16:creationId xmlns:a16="http://schemas.microsoft.com/office/drawing/2014/main" id="{00000000-0008-0000-0A00-0000D5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94" name="Text Box 1">
          <a:extLst>
            <a:ext uri="{FF2B5EF4-FFF2-40B4-BE49-F238E27FC236}">
              <a16:creationId xmlns:a16="http://schemas.microsoft.com/office/drawing/2014/main" id="{00000000-0008-0000-0A00-0000D6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495" name="Text Box 1">
          <a:extLst>
            <a:ext uri="{FF2B5EF4-FFF2-40B4-BE49-F238E27FC236}">
              <a16:creationId xmlns:a16="http://schemas.microsoft.com/office/drawing/2014/main" id="{00000000-0008-0000-0A00-0000D7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496" name="Text Box 1">
          <a:extLst>
            <a:ext uri="{FF2B5EF4-FFF2-40B4-BE49-F238E27FC236}">
              <a16:creationId xmlns:a16="http://schemas.microsoft.com/office/drawing/2014/main" id="{00000000-0008-0000-0A00-0000D8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97" name="Text Box 1">
          <a:extLst>
            <a:ext uri="{FF2B5EF4-FFF2-40B4-BE49-F238E27FC236}">
              <a16:creationId xmlns:a16="http://schemas.microsoft.com/office/drawing/2014/main" id="{00000000-0008-0000-0A00-0000D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98" name="Text Box 1">
          <a:extLst>
            <a:ext uri="{FF2B5EF4-FFF2-40B4-BE49-F238E27FC236}">
              <a16:creationId xmlns:a16="http://schemas.microsoft.com/office/drawing/2014/main" id="{00000000-0008-0000-0A00-0000D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499" name="Text Box 1">
          <a:extLst>
            <a:ext uri="{FF2B5EF4-FFF2-40B4-BE49-F238E27FC236}">
              <a16:creationId xmlns:a16="http://schemas.microsoft.com/office/drawing/2014/main" id="{00000000-0008-0000-0A00-0000DB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00" name="Text Box 1">
          <a:extLst>
            <a:ext uri="{FF2B5EF4-FFF2-40B4-BE49-F238E27FC236}">
              <a16:creationId xmlns:a16="http://schemas.microsoft.com/office/drawing/2014/main" id="{00000000-0008-0000-0A00-0000DC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01" name="Text Box 1">
          <a:extLst>
            <a:ext uri="{FF2B5EF4-FFF2-40B4-BE49-F238E27FC236}">
              <a16:creationId xmlns:a16="http://schemas.microsoft.com/office/drawing/2014/main" id="{00000000-0008-0000-0A00-0000DD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02" name="Text Box 1">
          <a:extLst>
            <a:ext uri="{FF2B5EF4-FFF2-40B4-BE49-F238E27FC236}">
              <a16:creationId xmlns:a16="http://schemas.microsoft.com/office/drawing/2014/main" id="{00000000-0008-0000-0A00-0000DE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03" name="Text Box 1">
          <a:extLst>
            <a:ext uri="{FF2B5EF4-FFF2-40B4-BE49-F238E27FC236}">
              <a16:creationId xmlns:a16="http://schemas.microsoft.com/office/drawing/2014/main" id="{00000000-0008-0000-0A00-0000D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04" name="Text Box 1">
          <a:extLst>
            <a:ext uri="{FF2B5EF4-FFF2-40B4-BE49-F238E27FC236}">
              <a16:creationId xmlns:a16="http://schemas.microsoft.com/office/drawing/2014/main" id="{00000000-0008-0000-0A00-0000E0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05" name="Text Box 1">
          <a:extLst>
            <a:ext uri="{FF2B5EF4-FFF2-40B4-BE49-F238E27FC236}">
              <a16:creationId xmlns:a16="http://schemas.microsoft.com/office/drawing/2014/main" id="{00000000-0008-0000-0A00-0000E1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06" name="Text Box 1">
          <a:extLst>
            <a:ext uri="{FF2B5EF4-FFF2-40B4-BE49-F238E27FC236}">
              <a16:creationId xmlns:a16="http://schemas.microsoft.com/office/drawing/2014/main" id="{00000000-0008-0000-0A00-0000E2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07" name="Text Box 1">
          <a:extLst>
            <a:ext uri="{FF2B5EF4-FFF2-40B4-BE49-F238E27FC236}">
              <a16:creationId xmlns:a16="http://schemas.microsoft.com/office/drawing/2014/main" id="{00000000-0008-0000-0A00-0000E3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08" name="Text Box 1">
          <a:extLst>
            <a:ext uri="{FF2B5EF4-FFF2-40B4-BE49-F238E27FC236}">
              <a16:creationId xmlns:a16="http://schemas.microsoft.com/office/drawing/2014/main" id="{00000000-0008-0000-0A00-0000E4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09" name="Text Box 1">
          <a:extLst>
            <a:ext uri="{FF2B5EF4-FFF2-40B4-BE49-F238E27FC236}">
              <a16:creationId xmlns:a16="http://schemas.microsoft.com/office/drawing/2014/main" id="{00000000-0008-0000-0A00-0000E5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10" name="Text Box 1">
          <a:extLst>
            <a:ext uri="{FF2B5EF4-FFF2-40B4-BE49-F238E27FC236}">
              <a16:creationId xmlns:a16="http://schemas.microsoft.com/office/drawing/2014/main" id="{00000000-0008-0000-0A00-0000E6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11" name="Text Box 1">
          <a:extLst>
            <a:ext uri="{FF2B5EF4-FFF2-40B4-BE49-F238E27FC236}">
              <a16:creationId xmlns:a16="http://schemas.microsoft.com/office/drawing/2014/main" id="{00000000-0008-0000-0A00-0000E7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12" name="Text Box 1">
          <a:extLst>
            <a:ext uri="{FF2B5EF4-FFF2-40B4-BE49-F238E27FC236}">
              <a16:creationId xmlns:a16="http://schemas.microsoft.com/office/drawing/2014/main" id="{00000000-0008-0000-0A00-0000E8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13" name="Text Box 1">
          <a:extLst>
            <a:ext uri="{FF2B5EF4-FFF2-40B4-BE49-F238E27FC236}">
              <a16:creationId xmlns:a16="http://schemas.microsoft.com/office/drawing/2014/main" id="{00000000-0008-0000-0A00-0000E9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14" name="Text Box 1">
          <a:extLst>
            <a:ext uri="{FF2B5EF4-FFF2-40B4-BE49-F238E27FC236}">
              <a16:creationId xmlns:a16="http://schemas.microsoft.com/office/drawing/2014/main" id="{00000000-0008-0000-0A00-0000EA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15" name="Text Box 1">
          <a:extLst>
            <a:ext uri="{FF2B5EF4-FFF2-40B4-BE49-F238E27FC236}">
              <a16:creationId xmlns:a16="http://schemas.microsoft.com/office/drawing/2014/main" id="{00000000-0008-0000-0A00-0000EB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16" name="Text Box 1">
          <a:extLst>
            <a:ext uri="{FF2B5EF4-FFF2-40B4-BE49-F238E27FC236}">
              <a16:creationId xmlns:a16="http://schemas.microsoft.com/office/drawing/2014/main" id="{00000000-0008-0000-0A00-0000EC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17" name="Text Box 1">
          <a:extLst>
            <a:ext uri="{FF2B5EF4-FFF2-40B4-BE49-F238E27FC236}">
              <a16:creationId xmlns:a16="http://schemas.microsoft.com/office/drawing/2014/main" id="{00000000-0008-0000-0A00-0000ED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18" name="Text Box 1">
          <a:extLst>
            <a:ext uri="{FF2B5EF4-FFF2-40B4-BE49-F238E27FC236}">
              <a16:creationId xmlns:a16="http://schemas.microsoft.com/office/drawing/2014/main" id="{00000000-0008-0000-0A00-0000EE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19" name="Text Box 1">
          <a:extLst>
            <a:ext uri="{FF2B5EF4-FFF2-40B4-BE49-F238E27FC236}">
              <a16:creationId xmlns:a16="http://schemas.microsoft.com/office/drawing/2014/main" id="{00000000-0008-0000-0A00-0000EF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20" name="Text Box 1">
          <a:extLst>
            <a:ext uri="{FF2B5EF4-FFF2-40B4-BE49-F238E27FC236}">
              <a16:creationId xmlns:a16="http://schemas.microsoft.com/office/drawing/2014/main" id="{00000000-0008-0000-0A00-0000F0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21" name="Text Box 1">
          <a:extLst>
            <a:ext uri="{FF2B5EF4-FFF2-40B4-BE49-F238E27FC236}">
              <a16:creationId xmlns:a16="http://schemas.microsoft.com/office/drawing/2014/main" id="{00000000-0008-0000-0A00-0000F1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22" name="Text Box 1">
          <a:extLst>
            <a:ext uri="{FF2B5EF4-FFF2-40B4-BE49-F238E27FC236}">
              <a16:creationId xmlns:a16="http://schemas.microsoft.com/office/drawing/2014/main" id="{00000000-0008-0000-0A00-0000F2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23" name="Text Box 1">
          <a:extLst>
            <a:ext uri="{FF2B5EF4-FFF2-40B4-BE49-F238E27FC236}">
              <a16:creationId xmlns:a16="http://schemas.microsoft.com/office/drawing/2014/main" id="{00000000-0008-0000-0A00-0000F3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24" name="Text Box 1">
          <a:extLst>
            <a:ext uri="{FF2B5EF4-FFF2-40B4-BE49-F238E27FC236}">
              <a16:creationId xmlns:a16="http://schemas.microsoft.com/office/drawing/2014/main" id="{00000000-0008-0000-0A00-0000F4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25" name="Text Box 1">
          <a:extLst>
            <a:ext uri="{FF2B5EF4-FFF2-40B4-BE49-F238E27FC236}">
              <a16:creationId xmlns:a16="http://schemas.microsoft.com/office/drawing/2014/main" id="{00000000-0008-0000-0A00-0000F5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26" name="Text Box 1">
          <a:extLst>
            <a:ext uri="{FF2B5EF4-FFF2-40B4-BE49-F238E27FC236}">
              <a16:creationId xmlns:a16="http://schemas.microsoft.com/office/drawing/2014/main" id="{00000000-0008-0000-0A00-0000F6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27" name="Text Box 1">
          <a:extLst>
            <a:ext uri="{FF2B5EF4-FFF2-40B4-BE49-F238E27FC236}">
              <a16:creationId xmlns:a16="http://schemas.microsoft.com/office/drawing/2014/main" id="{00000000-0008-0000-0A00-0000F7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28" name="Text Box 1">
          <a:extLst>
            <a:ext uri="{FF2B5EF4-FFF2-40B4-BE49-F238E27FC236}">
              <a16:creationId xmlns:a16="http://schemas.microsoft.com/office/drawing/2014/main" id="{00000000-0008-0000-0A00-0000F8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29" name="Text Box 1">
          <a:extLst>
            <a:ext uri="{FF2B5EF4-FFF2-40B4-BE49-F238E27FC236}">
              <a16:creationId xmlns:a16="http://schemas.microsoft.com/office/drawing/2014/main" id="{00000000-0008-0000-0A00-0000F9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30" name="Text Box 1">
          <a:extLst>
            <a:ext uri="{FF2B5EF4-FFF2-40B4-BE49-F238E27FC236}">
              <a16:creationId xmlns:a16="http://schemas.microsoft.com/office/drawing/2014/main" id="{00000000-0008-0000-0A00-0000FA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31" name="Text Box 1">
          <a:extLst>
            <a:ext uri="{FF2B5EF4-FFF2-40B4-BE49-F238E27FC236}">
              <a16:creationId xmlns:a16="http://schemas.microsoft.com/office/drawing/2014/main" id="{00000000-0008-0000-0A00-0000FB05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32" name="Text Box 1">
          <a:extLst>
            <a:ext uri="{FF2B5EF4-FFF2-40B4-BE49-F238E27FC236}">
              <a16:creationId xmlns:a16="http://schemas.microsoft.com/office/drawing/2014/main" id="{00000000-0008-0000-0A00-0000FC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33" name="Text Box 1">
          <a:extLst>
            <a:ext uri="{FF2B5EF4-FFF2-40B4-BE49-F238E27FC236}">
              <a16:creationId xmlns:a16="http://schemas.microsoft.com/office/drawing/2014/main" id="{00000000-0008-0000-0A00-0000FD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34" name="Text Box 1">
          <a:extLst>
            <a:ext uri="{FF2B5EF4-FFF2-40B4-BE49-F238E27FC236}">
              <a16:creationId xmlns:a16="http://schemas.microsoft.com/office/drawing/2014/main" id="{00000000-0008-0000-0A00-0000FE05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35" name="Text Box 1">
          <a:extLst>
            <a:ext uri="{FF2B5EF4-FFF2-40B4-BE49-F238E27FC236}">
              <a16:creationId xmlns:a16="http://schemas.microsoft.com/office/drawing/2014/main" id="{00000000-0008-0000-0A00-0000FF05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36" name="Text Box 1">
          <a:extLst>
            <a:ext uri="{FF2B5EF4-FFF2-40B4-BE49-F238E27FC236}">
              <a16:creationId xmlns:a16="http://schemas.microsoft.com/office/drawing/2014/main" id="{00000000-0008-0000-0A00-000000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37" name="Text Box 1">
          <a:extLst>
            <a:ext uri="{FF2B5EF4-FFF2-40B4-BE49-F238E27FC236}">
              <a16:creationId xmlns:a16="http://schemas.microsoft.com/office/drawing/2014/main" id="{00000000-0008-0000-0A00-000001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38" name="Text Box 1">
          <a:extLst>
            <a:ext uri="{FF2B5EF4-FFF2-40B4-BE49-F238E27FC236}">
              <a16:creationId xmlns:a16="http://schemas.microsoft.com/office/drawing/2014/main" id="{00000000-0008-0000-0A00-000002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39" name="Text Box 1">
          <a:extLst>
            <a:ext uri="{FF2B5EF4-FFF2-40B4-BE49-F238E27FC236}">
              <a16:creationId xmlns:a16="http://schemas.microsoft.com/office/drawing/2014/main" id="{00000000-0008-0000-0A00-000003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40" name="Text Box 1">
          <a:extLst>
            <a:ext uri="{FF2B5EF4-FFF2-40B4-BE49-F238E27FC236}">
              <a16:creationId xmlns:a16="http://schemas.microsoft.com/office/drawing/2014/main" id="{00000000-0008-0000-0A00-000004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41" name="Text Box 1">
          <a:extLst>
            <a:ext uri="{FF2B5EF4-FFF2-40B4-BE49-F238E27FC236}">
              <a16:creationId xmlns:a16="http://schemas.microsoft.com/office/drawing/2014/main" id="{00000000-0008-0000-0A00-000005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42" name="Text Box 1">
          <a:extLst>
            <a:ext uri="{FF2B5EF4-FFF2-40B4-BE49-F238E27FC236}">
              <a16:creationId xmlns:a16="http://schemas.microsoft.com/office/drawing/2014/main" id="{00000000-0008-0000-0A00-000006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43" name="Text Box 1">
          <a:extLst>
            <a:ext uri="{FF2B5EF4-FFF2-40B4-BE49-F238E27FC236}">
              <a16:creationId xmlns:a16="http://schemas.microsoft.com/office/drawing/2014/main" id="{00000000-0008-0000-0A00-000007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44" name="Text Box 1">
          <a:extLst>
            <a:ext uri="{FF2B5EF4-FFF2-40B4-BE49-F238E27FC236}">
              <a16:creationId xmlns:a16="http://schemas.microsoft.com/office/drawing/2014/main" id="{00000000-0008-0000-0A00-00000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45" name="Text Box 1">
          <a:extLst>
            <a:ext uri="{FF2B5EF4-FFF2-40B4-BE49-F238E27FC236}">
              <a16:creationId xmlns:a16="http://schemas.microsoft.com/office/drawing/2014/main" id="{00000000-0008-0000-0A00-000009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57325</xdr:colOff>
      <xdr:row>984</xdr:row>
      <xdr:rowOff>0</xdr:rowOff>
    </xdr:from>
    <xdr:ext cx="76200" cy="384463"/>
    <xdr:sp macro="" textlink="">
      <xdr:nvSpPr>
        <xdr:cNvPr id="1546" name="Text Box 1">
          <a:extLst>
            <a:ext uri="{FF2B5EF4-FFF2-40B4-BE49-F238E27FC236}">
              <a16:creationId xmlns:a16="http://schemas.microsoft.com/office/drawing/2014/main" id="{00000000-0008-0000-0A00-00000A060000}"/>
            </a:ext>
          </a:extLst>
        </xdr:cNvPr>
        <xdr:cNvSpPr txBox="1">
          <a:spLocks noChangeArrowheads="1"/>
        </xdr:cNvSpPr>
      </xdr:nvSpPr>
      <xdr:spPr bwMode="auto">
        <a:xfrm>
          <a:off x="21050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47" name="Text Box 1">
          <a:extLst>
            <a:ext uri="{FF2B5EF4-FFF2-40B4-BE49-F238E27FC236}">
              <a16:creationId xmlns:a16="http://schemas.microsoft.com/office/drawing/2014/main" id="{00000000-0008-0000-0A00-00000B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48" name="Text Box 1">
          <a:extLst>
            <a:ext uri="{FF2B5EF4-FFF2-40B4-BE49-F238E27FC236}">
              <a16:creationId xmlns:a16="http://schemas.microsoft.com/office/drawing/2014/main" id="{00000000-0008-0000-0A00-00000C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49" name="Text Box 1">
          <a:extLst>
            <a:ext uri="{FF2B5EF4-FFF2-40B4-BE49-F238E27FC236}">
              <a16:creationId xmlns:a16="http://schemas.microsoft.com/office/drawing/2014/main" id="{00000000-0008-0000-0A00-00000D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50" name="Text Box 1">
          <a:extLst>
            <a:ext uri="{FF2B5EF4-FFF2-40B4-BE49-F238E27FC236}">
              <a16:creationId xmlns:a16="http://schemas.microsoft.com/office/drawing/2014/main" id="{00000000-0008-0000-0A00-00000E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51" name="Text Box 1">
          <a:extLst>
            <a:ext uri="{FF2B5EF4-FFF2-40B4-BE49-F238E27FC236}">
              <a16:creationId xmlns:a16="http://schemas.microsoft.com/office/drawing/2014/main" id="{00000000-0008-0000-0A00-00000F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52" name="Text Box 1">
          <a:extLst>
            <a:ext uri="{FF2B5EF4-FFF2-40B4-BE49-F238E27FC236}">
              <a16:creationId xmlns:a16="http://schemas.microsoft.com/office/drawing/2014/main" id="{00000000-0008-0000-0A00-000010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53" name="Text Box 1">
          <a:extLst>
            <a:ext uri="{FF2B5EF4-FFF2-40B4-BE49-F238E27FC236}">
              <a16:creationId xmlns:a16="http://schemas.microsoft.com/office/drawing/2014/main" id="{00000000-0008-0000-0A00-000011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54" name="Text Box 1">
          <a:extLst>
            <a:ext uri="{FF2B5EF4-FFF2-40B4-BE49-F238E27FC236}">
              <a16:creationId xmlns:a16="http://schemas.microsoft.com/office/drawing/2014/main" id="{00000000-0008-0000-0A00-000012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984</xdr:row>
      <xdr:rowOff>0</xdr:rowOff>
    </xdr:from>
    <xdr:ext cx="76200" cy="341169"/>
    <xdr:sp macro="" textlink="">
      <xdr:nvSpPr>
        <xdr:cNvPr id="1555" name="Text Box 1">
          <a:extLst>
            <a:ext uri="{FF2B5EF4-FFF2-40B4-BE49-F238E27FC236}">
              <a16:creationId xmlns:a16="http://schemas.microsoft.com/office/drawing/2014/main" id="{00000000-0008-0000-0A00-000013060000}"/>
            </a:ext>
          </a:extLst>
        </xdr:cNvPr>
        <xdr:cNvSpPr txBox="1">
          <a:spLocks noChangeArrowheads="1"/>
        </xdr:cNvSpPr>
      </xdr:nvSpPr>
      <xdr:spPr bwMode="auto">
        <a:xfrm>
          <a:off x="0"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56" name="Text Box 1">
          <a:extLst>
            <a:ext uri="{FF2B5EF4-FFF2-40B4-BE49-F238E27FC236}">
              <a16:creationId xmlns:a16="http://schemas.microsoft.com/office/drawing/2014/main" id="{00000000-0008-0000-0A00-000014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57" name="Text Box 1">
          <a:extLst>
            <a:ext uri="{FF2B5EF4-FFF2-40B4-BE49-F238E27FC236}">
              <a16:creationId xmlns:a16="http://schemas.microsoft.com/office/drawing/2014/main" id="{00000000-0008-0000-0A00-000015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58" name="Text Box 1">
          <a:extLst>
            <a:ext uri="{FF2B5EF4-FFF2-40B4-BE49-F238E27FC236}">
              <a16:creationId xmlns:a16="http://schemas.microsoft.com/office/drawing/2014/main" id="{00000000-0008-0000-0A00-000016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59" name="Text Box 1">
          <a:extLst>
            <a:ext uri="{FF2B5EF4-FFF2-40B4-BE49-F238E27FC236}">
              <a16:creationId xmlns:a16="http://schemas.microsoft.com/office/drawing/2014/main" id="{00000000-0008-0000-0A00-000017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60" name="Text Box 1">
          <a:extLst>
            <a:ext uri="{FF2B5EF4-FFF2-40B4-BE49-F238E27FC236}">
              <a16:creationId xmlns:a16="http://schemas.microsoft.com/office/drawing/2014/main" id="{00000000-0008-0000-0A00-00001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61" name="Text Box 1">
          <a:extLst>
            <a:ext uri="{FF2B5EF4-FFF2-40B4-BE49-F238E27FC236}">
              <a16:creationId xmlns:a16="http://schemas.microsoft.com/office/drawing/2014/main" id="{00000000-0008-0000-0A00-000019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62" name="Text Box 1">
          <a:extLst>
            <a:ext uri="{FF2B5EF4-FFF2-40B4-BE49-F238E27FC236}">
              <a16:creationId xmlns:a16="http://schemas.microsoft.com/office/drawing/2014/main" id="{00000000-0008-0000-0A00-00001A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63" name="Text Box 1">
          <a:extLst>
            <a:ext uri="{FF2B5EF4-FFF2-40B4-BE49-F238E27FC236}">
              <a16:creationId xmlns:a16="http://schemas.microsoft.com/office/drawing/2014/main" id="{00000000-0008-0000-0A00-00001B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64" name="Text Box 1">
          <a:extLst>
            <a:ext uri="{FF2B5EF4-FFF2-40B4-BE49-F238E27FC236}">
              <a16:creationId xmlns:a16="http://schemas.microsoft.com/office/drawing/2014/main" id="{00000000-0008-0000-0A00-00001C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65" name="Text Box 1">
          <a:extLst>
            <a:ext uri="{FF2B5EF4-FFF2-40B4-BE49-F238E27FC236}">
              <a16:creationId xmlns:a16="http://schemas.microsoft.com/office/drawing/2014/main" id="{00000000-0008-0000-0A00-00001D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984</xdr:row>
      <xdr:rowOff>0</xdr:rowOff>
    </xdr:from>
    <xdr:to>
      <xdr:col>2</xdr:col>
      <xdr:colOff>66675</xdr:colOff>
      <xdr:row>989</xdr:row>
      <xdr:rowOff>6921</xdr:rowOff>
    </xdr:to>
    <xdr:sp macro="" textlink="">
      <xdr:nvSpPr>
        <xdr:cNvPr id="1566" name="Text Box 1">
          <a:extLst>
            <a:ext uri="{FF2B5EF4-FFF2-40B4-BE49-F238E27FC236}">
              <a16:creationId xmlns:a16="http://schemas.microsoft.com/office/drawing/2014/main" id="{00000000-0008-0000-0A00-00001E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67" name="Text Box 2">
          <a:extLst>
            <a:ext uri="{FF2B5EF4-FFF2-40B4-BE49-F238E27FC236}">
              <a16:creationId xmlns:a16="http://schemas.microsoft.com/office/drawing/2014/main" id="{00000000-0008-0000-0A00-00001F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68" name="Text Box 3">
          <a:extLst>
            <a:ext uri="{FF2B5EF4-FFF2-40B4-BE49-F238E27FC236}">
              <a16:creationId xmlns:a16="http://schemas.microsoft.com/office/drawing/2014/main" id="{00000000-0008-0000-0A00-000020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69" name="Text Box 1">
          <a:extLst>
            <a:ext uri="{FF2B5EF4-FFF2-40B4-BE49-F238E27FC236}">
              <a16:creationId xmlns:a16="http://schemas.microsoft.com/office/drawing/2014/main" id="{00000000-0008-0000-0A00-000021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0" name="Text Box 2">
          <a:extLst>
            <a:ext uri="{FF2B5EF4-FFF2-40B4-BE49-F238E27FC236}">
              <a16:creationId xmlns:a16="http://schemas.microsoft.com/office/drawing/2014/main" id="{00000000-0008-0000-0A00-000022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1" name="Text Box 3">
          <a:extLst>
            <a:ext uri="{FF2B5EF4-FFF2-40B4-BE49-F238E27FC236}">
              <a16:creationId xmlns:a16="http://schemas.microsoft.com/office/drawing/2014/main" id="{00000000-0008-0000-0A00-000023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2" name="Text Box 1">
          <a:extLst>
            <a:ext uri="{FF2B5EF4-FFF2-40B4-BE49-F238E27FC236}">
              <a16:creationId xmlns:a16="http://schemas.microsoft.com/office/drawing/2014/main" id="{00000000-0008-0000-0A00-000024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3" name="Text Box 2">
          <a:extLst>
            <a:ext uri="{FF2B5EF4-FFF2-40B4-BE49-F238E27FC236}">
              <a16:creationId xmlns:a16="http://schemas.microsoft.com/office/drawing/2014/main" id="{00000000-0008-0000-0A00-000025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4" name="Text Box 3">
          <a:extLst>
            <a:ext uri="{FF2B5EF4-FFF2-40B4-BE49-F238E27FC236}">
              <a16:creationId xmlns:a16="http://schemas.microsoft.com/office/drawing/2014/main" id="{00000000-0008-0000-0A00-000026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5" name="Text Box 1">
          <a:extLst>
            <a:ext uri="{FF2B5EF4-FFF2-40B4-BE49-F238E27FC236}">
              <a16:creationId xmlns:a16="http://schemas.microsoft.com/office/drawing/2014/main" id="{00000000-0008-0000-0A00-000027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6" name="Text Box 2">
          <a:extLst>
            <a:ext uri="{FF2B5EF4-FFF2-40B4-BE49-F238E27FC236}">
              <a16:creationId xmlns:a16="http://schemas.microsoft.com/office/drawing/2014/main" id="{00000000-0008-0000-0A00-000028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7" name="Text Box 3">
          <a:extLst>
            <a:ext uri="{FF2B5EF4-FFF2-40B4-BE49-F238E27FC236}">
              <a16:creationId xmlns:a16="http://schemas.microsoft.com/office/drawing/2014/main" id="{00000000-0008-0000-0A00-000029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8" name="Text Box 1">
          <a:extLst>
            <a:ext uri="{FF2B5EF4-FFF2-40B4-BE49-F238E27FC236}">
              <a16:creationId xmlns:a16="http://schemas.microsoft.com/office/drawing/2014/main" id="{00000000-0008-0000-0A00-00002A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79" name="Text Box 2">
          <a:extLst>
            <a:ext uri="{FF2B5EF4-FFF2-40B4-BE49-F238E27FC236}">
              <a16:creationId xmlns:a16="http://schemas.microsoft.com/office/drawing/2014/main" id="{00000000-0008-0000-0A00-00002B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0" name="Text Box 3">
          <a:extLst>
            <a:ext uri="{FF2B5EF4-FFF2-40B4-BE49-F238E27FC236}">
              <a16:creationId xmlns:a16="http://schemas.microsoft.com/office/drawing/2014/main" id="{00000000-0008-0000-0A00-00002C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1" name="Text Box 1">
          <a:extLst>
            <a:ext uri="{FF2B5EF4-FFF2-40B4-BE49-F238E27FC236}">
              <a16:creationId xmlns:a16="http://schemas.microsoft.com/office/drawing/2014/main" id="{00000000-0008-0000-0A00-00002D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2" name="Text Box 2">
          <a:extLst>
            <a:ext uri="{FF2B5EF4-FFF2-40B4-BE49-F238E27FC236}">
              <a16:creationId xmlns:a16="http://schemas.microsoft.com/office/drawing/2014/main" id="{00000000-0008-0000-0A00-00002E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3" name="Text Box 3">
          <a:extLst>
            <a:ext uri="{FF2B5EF4-FFF2-40B4-BE49-F238E27FC236}">
              <a16:creationId xmlns:a16="http://schemas.microsoft.com/office/drawing/2014/main" id="{00000000-0008-0000-0A00-00002F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4" name="Text Box 1">
          <a:extLst>
            <a:ext uri="{FF2B5EF4-FFF2-40B4-BE49-F238E27FC236}">
              <a16:creationId xmlns:a16="http://schemas.microsoft.com/office/drawing/2014/main" id="{00000000-0008-0000-0A00-000030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5" name="Text Box 2">
          <a:extLst>
            <a:ext uri="{FF2B5EF4-FFF2-40B4-BE49-F238E27FC236}">
              <a16:creationId xmlns:a16="http://schemas.microsoft.com/office/drawing/2014/main" id="{00000000-0008-0000-0A00-000031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6" name="Text Box 3">
          <a:extLst>
            <a:ext uri="{FF2B5EF4-FFF2-40B4-BE49-F238E27FC236}">
              <a16:creationId xmlns:a16="http://schemas.microsoft.com/office/drawing/2014/main" id="{00000000-0008-0000-0A00-000032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7" name="Text Box 1">
          <a:extLst>
            <a:ext uri="{FF2B5EF4-FFF2-40B4-BE49-F238E27FC236}">
              <a16:creationId xmlns:a16="http://schemas.microsoft.com/office/drawing/2014/main" id="{00000000-0008-0000-0A00-000033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8" name="Text Box 2">
          <a:extLst>
            <a:ext uri="{FF2B5EF4-FFF2-40B4-BE49-F238E27FC236}">
              <a16:creationId xmlns:a16="http://schemas.microsoft.com/office/drawing/2014/main" id="{00000000-0008-0000-0A00-000034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984</xdr:row>
      <xdr:rowOff>0</xdr:rowOff>
    </xdr:from>
    <xdr:to>
      <xdr:col>2</xdr:col>
      <xdr:colOff>66675</xdr:colOff>
      <xdr:row>989</xdr:row>
      <xdr:rowOff>6921</xdr:rowOff>
    </xdr:to>
    <xdr:sp macro="" textlink="">
      <xdr:nvSpPr>
        <xdr:cNvPr id="1589" name="Text Box 3">
          <a:extLst>
            <a:ext uri="{FF2B5EF4-FFF2-40B4-BE49-F238E27FC236}">
              <a16:creationId xmlns:a16="http://schemas.microsoft.com/office/drawing/2014/main" id="{00000000-0008-0000-0A00-000035060000}"/>
            </a:ext>
          </a:extLst>
        </xdr:cNvPr>
        <xdr:cNvSpPr txBox="1">
          <a:spLocks noChangeArrowheads="1"/>
        </xdr:cNvSpPr>
      </xdr:nvSpPr>
      <xdr:spPr bwMode="auto">
        <a:xfrm>
          <a:off x="5753100" y="262985250"/>
          <a:ext cx="66675" cy="13308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984</xdr:row>
      <xdr:rowOff>0</xdr:rowOff>
    </xdr:from>
    <xdr:ext cx="76200" cy="312593"/>
    <xdr:sp macro="" textlink="">
      <xdr:nvSpPr>
        <xdr:cNvPr id="1590" name="Text Box 1">
          <a:extLst>
            <a:ext uri="{FF2B5EF4-FFF2-40B4-BE49-F238E27FC236}">
              <a16:creationId xmlns:a16="http://schemas.microsoft.com/office/drawing/2014/main" id="{00000000-0008-0000-0A00-000036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91" name="Text Box 1">
          <a:extLst>
            <a:ext uri="{FF2B5EF4-FFF2-40B4-BE49-F238E27FC236}">
              <a16:creationId xmlns:a16="http://schemas.microsoft.com/office/drawing/2014/main" id="{00000000-0008-0000-0A00-000037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92" name="Text Box 1">
          <a:extLst>
            <a:ext uri="{FF2B5EF4-FFF2-40B4-BE49-F238E27FC236}">
              <a16:creationId xmlns:a16="http://schemas.microsoft.com/office/drawing/2014/main" id="{00000000-0008-0000-0A00-000038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93" name="Text Box 1">
          <a:extLst>
            <a:ext uri="{FF2B5EF4-FFF2-40B4-BE49-F238E27FC236}">
              <a16:creationId xmlns:a16="http://schemas.microsoft.com/office/drawing/2014/main" id="{00000000-0008-0000-0A00-000039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94" name="Text Box 1">
          <a:extLst>
            <a:ext uri="{FF2B5EF4-FFF2-40B4-BE49-F238E27FC236}">
              <a16:creationId xmlns:a16="http://schemas.microsoft.com/office/drawing/2014/main" id="{00000000-0008-0000-0A00-00003A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95" name="Text Box 1">
          <a:extLst>
            <a:ext uri="{FF2B5EF4-FFF2-40B4-BE49-F238E27FC236}">
              <a16:creationId xmlns:a16="http://schemas.microsoft.com/office/drawing/2014/main" id="{00000000-0008-0000-0A00-00003B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596" name="Text Box 1">
          <a:extLst>
            <a:ext uri="{FF2B5EF4-FFF2-40B4-BE49-F238E27FC236}">
              <a16:creationId xmlns:a16="http://schemas.microsoft.com/office/drawing/2014/main" id="{00000000-0008-0000-0A00-00003C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97" name="Text Box 1">
          <a:extLst>
            <a:ext uri="{FF2B5EF4-FFF2-40B4-BE49-F238E27FC236}">
              <a16:creationId xmlns:a16="http://schemas.microsoft.com/office/drawing/2014/main" id="{00000000-0008-0000-0A00-00003D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598" name="Text Box 1">
          <a:extLst>
            <a:ext uri="{FF2B5EF4-FFF2-40B4-BE49-F238E27FC236}">
              <a16:creationId xmlns:a16="http://schemas.microsoft.com/office/drawing/2014/main" id="{00000000-0008-0000-0A00-00003E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599" name="Text Box 1">
          <a:extLst>
            <a:ext uri="{FF2B5EF4-FFF2-40B4-BE49-F238E27FC236}">
              <a16:creationId xmlns:a16="http://schemas.microsoft.com/office/drawing/2014/main" id="{00000000-0008-0000-0A00-00003F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00" name="Text Box 1">
          <a:extLst>
            <a:ext uri="{FF2B5EF4-FFF2-40B4-BE49-F238E27FC236}">
              <a16:creationId xmlns:a16="http://schemas.microsoft.com/office/drawing/2014/main" id="{00000000-0008-0000-0A00-000040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01" name="Text Box 1">
          <a:extLst>
            <a:ext uri="{FF2B5EF4-FFF2-40B4-BE49-F238E27FC236}">
              <a16:creationId xmlns:a16="http://schemas.microsoft.com/office/drawing/2014/main" id="{00000000-0008-0000-0A00-000041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02" name="Text Box 1">
          <a:extLst>
            <a:ext uri="{FF2B5EF4-FFF2-40B4-BE49-F238E27FC236}">
              <a16:creationId xmlns:a16="http://schemas.microsoft.com/office/drawing/2014/main" id="{00000000-0008-0000-0A00-000042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03" name="Text Box 1">
          <a:extLst>
            <a:ext uri="{FF2B5EF4-FFF2-40B4-BE49-F238E27FC236}">
              <a16:creationId xmlns:a16="http://schemas.microsoft.com/office/drawing/2014/main" id="{00000000-0008-0000-0A00-000043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04" name="Text Box 1">
          <a:extLst>
            <a:ext uri="{FF2B5EF4-FFF2-40B4-BE49-F238E27FC236}">
              <a16:creationId xmlns:a16="http://schemas.microsoft.com/office/drawing/2014/main" id="{00000000-0008-0000-0A00-000044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05" name="Text Box 1">
          <a:extLst>
            <a:ext uri="{FF2B5EF4-FFF2-40B4-BE49-F238E27FC236}">
              <a16:creationId xmlns:a16="http://schemas.microsoft.com/office/drawing/2014/main" id="{00000000-0008-0000-0A00-000045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06" name="Text Box 1">
          <a:extLst>
            <a:ext uri="{FF2B5EF4-FFF2-40B4-BE49-F238E27FC236}">
              <a16:creationId xmlns:a16="http://schemas.microsoft.com/office/drawing/2014/main" id="{00000000-0008-0000-0A00-000046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07" name="Text Box 1">
          <a:extLst>
            <a:ext uri="{FF2B5EF4-FFF2-40B4-BE49-F238E27FC236}">
              <a16:creationId xmlns:a16="http://schemas.microsoft.com/office/drawing/2014/main" id="{00000000-0008-0000-0A00-000047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08" name="Text Box 1">
          <a:extLst>
            <a:ext uri="{FF2B5EF4-FFF2-40B4-BE49-F238E27FC236}">
              <a16:creationId xmlns:a16="http://schemas.microsoft.com/office/drawing/2014/main" id="{00000000-0008-0000-0A00-00004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09" name="Text Box 1">
          <a:extLst>
            <a:ext uri="{FF2B5EF4-FFF2-40B4-BE49-F238E27FC236}">
              <a16:creationId xmlns:a16="http://schemas.microsoft.com/office/drawing/2014/main" id="{00000000-0008-0000-0A00-000049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10" name="Text Box 1">
          <a:extLst>
            <a:ext uri="{FF2B5EF4-FFF2-40B4-BE49-F238E27FC236}">
              <a16:creationId xmlns:a16="http://schemas.microsoft.com/office/drawing/2014/main" id="{00000000-0008-0000-0A00-00004A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11" name="Text Box 1">
          <a:extLst>
            <a:ext uri="{FF2B5EF4-FFF2-40B4-BE49-F238E27FC236}">
              <a16:creationId xmlns:a16="http://schemas.microsoft.com/office/drawing/2014/main" id="{00000000-0008-0000-0A00-00004B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12" name="Text Box 1">
          <a:extLst>
            <a:ext uri="{FF2B5EF4-FFF2-40B4-BE49-F238E27FC236}">
              <a16:creationId xmlns:a16="http://schemas.microsoft.com/office/drawing/2014/main" id="{00000000-0008-0000-0A00-00004C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13" name="Text Box 1">
          <a:extLst>
            <a:ext uri="{FF2B5EF4-FFF2-40B4-BE49-F238E27FC236}">
              <a16:creationId xmlns:a16="http://schemas.microsoft.com/office/drawing/2014/main" id="{00000000-0008-0000-0A00-00004D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14" name="Text Box 1">
          <a:extLst>
            <a:ext uri="{FF2B5EF4-FFF2-40B4-BE49-F238E27FC236}">
              <a16:creationId xmlns:a16="http://schemas.microsoft.com/office/drawing/2014/main" id="{00000000-0008-0000-0A00-00004E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15" name="Text Box 1">
          <a:extLst>
            <a:ext uri="{FF2B5EF4-FFF2-40B4-BE49-F238E27FC236}">
              <a16:creationId xmlns:a16="http://schemas.microsoft.com/office/drawing/2014/main" id="{00000000-0008-0000-0A00-00004F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16" name="Text Box 1">
          <a:extLst>
            <a:ext uri="{FF2B5EF4-FFF2-40B4-BE49-F238E27FC236}">
              <a16:creationId xmlns:a16="http://schemas.microsoft.com/office/drawing/2014/main" id="{00000000-0008-0000-0A00-000050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17" name="Text Box 1">
          <a:extLst>
            <a:ext uri="{FF2B5EF4-FFF2-40B4-BE49-F238E27FC236}">
              <a16:creationId xmlns:a16="http://schemas.microsoft.com/office/drawing/2014/main" id="{00000000-0008-0000-0A00-000051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18" name="Text Box 1">
          <a:extLst>
            <a:ext uri="{FF2B5EF4-FFF2-40B4-BE49-F238E27FC236}">
              <a16:creationId xmlns:a16="http://schemas.microsoft.com/office/drawing/2014/main" id="{00000000-0008-0000-0A00-000052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19" name="Text Box 1">
          <a:extLst>
            <a:ext uri="{FF2B5EF4-FFF2-40B4-BE49-F238E27FC236}">
              <a16:creationId xmlns:a16="http://schemas.microsoft.com/office/drawing/2014/main" id="{00000000-0008-0000-0A00-000053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20" name="Text Box 1">
          <a:extLst>
            <a:ext uri="{FF2B5EF4-FFF2-40B4-BE49-F238E27FC236}">
              <a16:creationId xmlns:a16="http://schemas.microsoft.com/office/drawing/2014/main" id="{00000000-0008-0000-0A00-000054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21" name="Text Box 1">
          <a:extLst>
            <a:ext uri="{FF2B5EF4-FFF2-40B4-BE49-F238E27FC236}">
              <a16:creationId xmlns:a16="http://schemas.microsoft.com/office/drawing/2014/main" id="{00000000-0008-0000-0A00-000055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22" name="Text Box 1">
          <a:extLst>
            <a:ext uri="{FF2B5EF4-FFF2-40B4-BE49-F238E27FC236}">
              <a16:creationId xmlns:a16="http://schemas.microsoft.com/office/drawing/2014/main" id="{00000000-0008-0000-0A00-000056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23" name="Text Box 1">
          <a:extLst>
            <a:ext uri="{FF2B5EF4-FFF2-40B4-BE49-F238E27FC236}">
              <a16:creationId xmlns:a16="http://schemas.microsoft.com/office/drawing/2014/main" id="{00000000-0008-0000-0A00-000057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24" name="Text Box 1">
          <a:extLst>
            <a:ext uri="{FF2B5EF4-FFF2-40B4-BE49-F238E27FC236}">
              <a16:creationId xmlns:a16="http://schemas.microsoft.com/office/drawing/2014/main" id="{00000000-0008-0000-0A00-00005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25" name="Text Box 1">
          <a:extLst>
            <a:ext uri="{FF2B5EF4-FFF2-40B4-BE49-F238E27FC236}">
              <a16:creationId xmlns:a16="http://schemas.microsoft.com/office/drawing/2014/main" id="{00000000-0008-0000-0A00-000059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26" name="Text Box 1">
          <a:extLst>
            <a:ext uri="{FF2B5EF4-FFF2-40B4-BE49-F238E27FC236}">
              <a16:creationId xmlns:a16="http://schemas.microsoft.com/office/drawing/2014/main" id="{00000000-0008-0000-0A00-00005A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27" name="Text Box 1">
          <a:extLst>
            <a:ext uri="{FF2B5EF4-FFF2-40B4-BE49-F238E27FC236}">
              <a16:creationId xmlns:a16="http://schemas.microsoft.com/office/drawing/2014/main" id="{00000000-0008-0000-0A00-00005B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28" name="Text Box 1">
          <a:extLst>
            <a:ext uri="{FF2B5EF4-FFF2-40B4-BE49-F238E27FC236}">
              <a16:creationId xmlns:a16="http://schemas.microsoft.com/office/drawing/2014/main" id="{00000000-0008-0000-0A00-00005C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29" name="Text Box 1">
          <a:extLst>
            <a:ext uri="{FF2B5EF4-FFF2-40B4-BE49-F238E27FC236}">
              <a16:creationId xmlns:a16="http://schemas.microsoft.com/office/drawing/2014/main" id="{00000000-0008-0000-0A00-00005D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30" name="Text Box 1">
          <a:extLst>
            <a:ext uri="{FF2B5EF4-FFF2-40B4-BE49-F238E27FC236}">
              <a16:creationId xmlns:a16="http://schemas.microsoft.com/office/drawing/2014/main" id="{00000000-0008-0000-0A00-00005E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31" name="Text Box 1">
          <a:extLst>
            <a:ext uri="{FF2B5EF4-FFF2-40B4-BE49-F238E27FC236}">
              <a16:creationId xmlns:a16="http://schemas.microsoft.com/office/drawing/2014/main" id="{00000000-0008-0000-0A00-00005F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32" name="Text Box 1">
          <a:extLst>
            <a:ext uri="{FF2B5EF4-FFF2-40B4-BE49-F238E27FC236}">
              <a16:creationId xmlns:a16="http://schemas.microsoft.com/office/drawing/2014/main" id="{00000000-0008-0000-0A00-000060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33" name="Text Box 1">
          <a:extLst>
            <a:ext uri="{FF2B5EF4-FFF2-40B4-BE49-F238E27FC236}">
              <a16:creationId xmlns:a16="http://schemas.microsoft.com/office/drawing/2014/main" id="{00000000-0008-0000-0A00-000061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34" name="Text Box 1">
          <a:extLst>
            <a:ext uri="{FF2B5EF4-FFF2-40B4-BE49-F238E27FC236}">
              <a16:creationId xmlns:a16="http://schemas.microsoft.com/office/drawing/2014/main" id="{00000000-0008-0000-0A00-000062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35" name="Text Box 1">
          <a:extLst>
            <a:ext uri="{FF2B5EF4-FFF2-40B4-BE49-F238E27FC236}">
              <a16:creationId xmlns:a16="http://schemas.microsoft.com/office/drawing/2014/main" id="{00000000-0008-0000-0A00-000063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36" name="Text Box 1">
          <a:extLst>
            <a:ext uri="{FF2B5EF4-FFF2-40B4-BE49-F238E27FC236}">
              <a16:creationId xmlns:a16="http://schemas.microsoft.com/office/drawing/2014/main" id="{00000000-0008-0000-0A00-000064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37" name="Text Box 1">
          <a:extLst>
            <a:ext uri="{FF2B5EF4-FFF2-40B4-BE49-F238E27FC236}">
              <a16:creationId xmlns:a16="http://schemas.microsoft.com/office/drawing/2014/main" id="{00000000-0008-0000-0A00-000065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38" name="Text Box 1">
          <a:extLst>
            <a:ext uri="{FF2B5EF4-FFF2-40B4-BE49-F238E27FC236}">
              <a16:creationId xmlns:a16="http://schemas.microsoft.com/office/drawing/2014/main" id="{00000000-0008-0000-0A00-000066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39" name="Text Box 1">
          <a:extLst>
            <a:ext uri="{FF2B5EF4-FFF2-40B4-BE49-F238E27FC236}">
              <a16:creationId xmlns:a16="http://schemas.microsoft.com/office/drawing/2014/main" id="{00000000-0008-0000-0A00-000067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40" name="Text Box 1">
          <a:extLst>
            <a:ext uri="{FF2B5EF4-FFF2-40B4-BE49-F238E27FC236}">
              <a16:creationId xmlns:a16="http://schemas.microsoft.com/office/drawing/2014/main" id="{00000000-0008-0000-0A00-00006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41" name="Text Box 1">
          <a:extLst>
            <a:ext uri="{FF2B5EF4-FFF2-40B4-BE49-F238E27FC236}">
              <a16:creationId xmlns:a16="http://schemas.microsoft.com/office/drawing/2014/main" id="{00000000-0008-0000-0A00-000069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42" name="Text Box 1">
          <a:extLst>
            <a:ext uri="{FF2B5EF4-FFF2-40B4-BE49-F238E27FC236}">
              <a16:creationId xmlns:a16="http://schemas.microsoft.com/office/drawing/2014/main" id="{00000000-0008-0000-0A00-00006A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43" name="Text Box 1">
          <a:extLst>
            <a:ext uri="{FF2B5EF4-FFF2-40B4-BE49-F238E27FC236}">
              <a16:creationId xmlns:a16="http://schemas.microsoft.com/office/drawing/2014/main" id="{00000000-0008-0000-0A00-00006B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44" name="Text Box 1">
          <a:extLst>
            <a:ext uri="{FF2B5EF4-FFF2-40B4-BE49-F238E27FC236}">
              <a16:creationId xmlns:a16="http://schemas.microsoft.com/office/drawing/2014/main" id="{00000000-0008-0000-0A00-00006C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45" name="Text Box 1">
          <a:extLst>
            <a:ext uri="{FF2B5EF4-FFF2-40B4-BE49-F238E27FC236}">
              <a16:creationId xmlns:a16="http://schemas.microsoft.com/office/drawing/2014/main" id="{00000000-0008-0000-0A00-00006D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46" name="Text Box 1">
          <a:extLst>
            <a:ext uri="{FF2B5EF4-FFF2-40B4-BE49-F238E27FC236}">
              <a16:creationId xmlns:a16="http://schemas.microsoft.com/office/drawing/2014/main" id="{00000000-0008-0000-0A00-00006E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47" name="Text Box 1">
          <a:extLst>
            <a:ext uri="{FF2B5EF4-FFF2-40B4-BE49-F238E27FC236}">
              <a16:creationId xmlns:a16="http://schemas.microsoft.com/office/drawing/2014/main" id="{00000000-0008-0000-0A00-00006F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48" name="Text Box 1">
          <a:extLst>
            <a:ext uri="{FF2B5EF4-FFF2-40B4-BE49-F238E27FC236}">
              <a16:creationId xmlns:a16="http://schemas.microsoft.com/office/drawing/2014/main" id="{00000000-0008-0000-0A00-000070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49" name="Text Box 1">
          <a:extLst>
            <a:ext uri="{FF2B5EF4-FFF2-40B4-BE49-F238E27FC236}">
              <a16:creationId xmlns:a16="http://schemas.microsoft.com/office/drawing/2014/main" id="{00000000-0008-0000-0A00-000071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50" name="Text Box 1">
          <a:extLst>
            <a:ext uri="{FF2B5EF4-FFF2-40B4-BE49-F238E27FC236}">
              <a16:creationId xmlns:a16="http://schemas.microsoft.com/office/drawing/2014/main" id="{00000000-0008-0000-0A00-000072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51" name="Text Box 1">
          <a:extLst>
            <a:ext uri="{FF2B5EF4-FFF2-40B4-BE49-F238E27FC236}">
              <a16:creationId xmlns:a16="http://schemas.microsoft.com/office/drawing/2014/main" id="{00000000-0008-0000-0A00-000073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52" name="Text Box 1">
          <a:extLst>
            <a:ext uri="{FF2B5EF4-FFF2-40B4-BE49-F238E27FC236}">
              <a16:creationId xmlns:a16="http://schemas.microsoft.com/office/drawing/2014/main" id="{00000000-0008-0000-0A00-000074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53" name="Text Box 1">
          <a:extLst>
            <a:ext uri="{FF2B5EF4-FFF2-40B4-BE49-F238E27FC236}">
              <a16:creationId xmlns:a16="http://schemas.microsoft.com/office/drawing/2014/main" id="{00000000-0008-0000-0A00-000075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54" name="Text Box 1">
          <a:extLst>
            <a:ext uri="{FF2B5EF4-FFF2-40B4-BE49-F238E27FC236}">
              <a16:creationId xmlns:a16="http://schemas.microsoft.com/office/drawing/2014/main" id="{00000000-0008-0000-0A00-000076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55" name="Text Box 1">
          <a:extLst>
            <a:ext uri="{FF2B5EF4-FFF2-40B4-BE49-F238E27FC236}">
              <a16:creationId xmlns:a16="http://schemas.microsoft.com/office/drawing/2014/main" id="{00000000-0008-0000-0A00-000077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56" name="Text Box 1">
          <a:extLst>
            <a:ext uri="{FF2B5EF4-FFF2-40B4-BE49-F238E27FC236}">
              <a16:creationId xmlns:a16="http://schemas.microsoft.com/office/drawing/2014/main" id="{00000000-0008-0000-0A00-00007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57" name="Text Box 1">
          <a:extLst>
            <a:ext uri="{FF2B5EF4-FFF2-40B4-BE49-F238E27FC236}">
              <a16:creationId xmlns:a16="http://schemas.microsoft.com/office/drawing/2014/main" id="{00000000-0008-0000-0A00-000079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58" name="Text Box 1">
          <a:extLst>
            <a:ext uri="{FF2B5EF4-FFF2-40B4-BE49-F238E27FC236}">
              <a16:creationId xmlns:a16="http://schemas.microsoft.com/office/drawing/2014/main" id="{00000000-0008-0000-0A00-00007A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59" name="Text Box 1">
          <a:extLst>
            <a:ext uri="{FF2B5EF4-FFF2-40B4-BE49-F238E27FC236}">
              <a16:creationId xmlns:a16="http://schemas.microsoft.com/office/drawing/2014/main" id="{00000000-0008-0000-0A00-00007B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60" name="Text Box 1">
          <a:extLst>
            <a:ext uri="{FF2B5EF4-FFF2-40B4-BE49-F238E27FC236}">
              <a16:creationId xmlns:a16="http://schemas.microsoft.com/office/drawing/2014/main" id="{00000000-0008-0000-0A00-00007C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61" name="Text Box 1">
          <a:extLst>
            <a:ext uri="{FF2B5EF4-FFF2-40B4-BE49-F238E27FC236}">
              <a16:creationId xmlns:a16="http://schemas.microsoft.com/office/drawing/2014/main" id="{00000000-0008-0000-0A00-00007D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62" name="Text Box 1">
          <a:extLst>
            <a:ext uri="{FF2B5EF4-FFF2-40B4-BE49-F238E27FC236}">
              <a16:creationId xmlns:a16="http://schemas.microsoft.com/office/drawing/2014/main" id="{00000000-0008-0000-0A00-00007E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63" name="Text Box 1">
          <a:extLst>
            <a:ext uri="{FF2B5EF4-FFF2-40B4-BE49-F238E27FC236}">
              <a16:creationId xmlns:a16="http://schemas.microsoft.com/office/drawing/2014/main" id="{00000000-0008-0000-0A00-00007F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64" name="Text Box 1">
          <a:extLst>
            <a:ext uri="{FF2B5EF4-FFF2-40B4-BE49-F238E27FC236}">
              <a16:creationId xmlns:a16="http://schemas.microsoft.com/office/drawing/2014/main" id="{00000000-0008-0000-0A00-000080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65" name="Text Box 1">
          <a:extLst>
            <a:ext uri="{FF2B5EF4-FFF2-40B4-BE49-F238E27FC236}">
              <a16:creationId xmlns:a16="http://schemas.microsoft.com/office/drawing/2014/main" id="{00000000-0008-0000-0A00-000081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66" name="Text Box 1">
          <a:extLst>
            <a:ext uri="{FF2B5EF4-FFF2-40B4-BE49-F238E27FC236}">
              <a16:creationId xmlns:a16="http://schemas.microsoft.com/office/drawing/2014/main" id="{00000000-0008-0000-0A00-000082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67" name="Text Box 1">
          <a:extLst>
            <a:ext uri="{FF2B5EF4-FFF2-40B4-BE49-F238E27FC236}">
              <a16:creationId xmlns:a16="http://schemas.microsoft.com/office/drawing/2014/main" id="{00000000-0008-0000-0A00-000083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68" name="Text Box 1">
          <a:extLst>
            <a:ext uri="{FF2B5EF4-FFF2-40B4-BE49-F238E27FC236}">
              <a16:creationId xmlns:a16="http://schemas.microsoft.com/office/drawing/2014/main" id="{00000000-0008-0000-0A00-000084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69" name="Text Box 1">
          <a:extLst>
            <a:ext uri="{FF2B5EF4-FFF2-40B4-BE49-F238E27FC236}">
              <a16:creationId xmlns:a16="http://schemas.microsoft.com/office/drawing/2014/main" id="{00000000-0008-0000-0A00-000085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70" name="Text Box 1">
          <a:extLst>
            <a:ext uri="{FF2B5EF4-FFF2-40B4-BE49-F238E27FC236}">
              <a16:creationId xmlns:a16="http://schemas.microsoft.com/office/drawing/2014/main" id="{00000000-0008-0000-0A00-000086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71" name="Text Box 1">
          <a:extLst>
            <a:ext uri="{FF2B5EF4-FFF2-40B4-BE49-F238E27FC236}">
              <a16:creationId xmlns:a16="http://schemas.microsoft.com/office/drawing/2014/main" id="{00000000-0008-0000-0A00-000087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72" name="Text Box 1">
          <a:extLst>
            <a:ext uri="{FF2B5EF4-FFF2-40B4-BE49-F238E27FC236}">
              <a16:creationId xmlns:a16="http://schemas.microsoft.com/office/drawing/2014/main" id="{00000000-0008-0000-0A00-00008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73" name="Text Box 1">
          <a:extLst>
            <a:ext uri="{FF2B5EF4-FFF2-40B4-BE49-F238E27FC236}">
              <a16:creationId xmlns:a16="http://schemas.microsoft.com/office/drawing/2014/main" id="{00000000-0008-0000-0A00-000089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74" name="Text Box 1">
          <a:extLst>
            <a:ext uri="{FF2B5EF4-FFF2-40B4-BE49-F238E27FC236}">
              <a16:creationId xmlns:a16="http://schemas.microsoft.com/office/drawing/2014/main" id="{00000000-0008-0000-0A00-00008A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75" name="Text Box 1">
          <a:extLst>
            <a:ext uri="{FF2B5EF4-FFF2-40B4-BE49-F238E27FC236}">
              <a16:creationId xmlns:a16="http://schemas.microsoft.com/office/drawing/2014/main" id="{00000000-0008-0000-0A00-00008B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76" name="Text Box 1">
          <a:extLst>
            <a:ext uri="{FF2B5EF4-FFF2-40B4-BE49-F238E27FC236}">
              <a16:creationId xmlns:a16="http://schemas.microsoft.com/office/drawing/2014/main" id="{00000000-0008-0000-0A00-00008C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77" name="Text Box 1">
          <a:extLst>
            <a:ext uri="{FF2B5EF4-FFF2-40B4-BE49-F238E27FC236}">
              <a16:creationId xmlns:a16="http://schemas.microsoft.com/office/drawing/2014/main" id="{00000000-0008-0000-0A00-00008D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78" name="Text Box 1">
          <a:extLst>
            <a:ext uri="{FF2B5EF4-FFF2-40B4-BE49-F238E27FC236}">
              <a16:creationId xmlns:a16="http://schemas.microsoft.com/office/drawing/2014/main" id="{00000000-0008-0000-0A00-00008E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79" name="Text Box 1">
          <a:extLst>
            <a:ext uri="{FF2B5EF4-FFF2-40B4-BE49-F238E27FC236}">
              <a16:creationId xmlns:a16="http://schemas.microsoft.com/office/drawing/2014/main" id="{00000000-0008-0000-0A00-00008F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80" name="Text Box 1">
          <a:extLst>
            <a:ext uri="{FF2B5EF4-FFF2-40B4-BE49-F238E27FC236}">
              <a16:creationId xmlns:a16="http://schemas.microsoft.com/office/drawing/2014/main" id="{00000000-0008-0000-0A00-000090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81" name="Text Box 1">
          <a:extLst>
            <a:ext uri="{FF2B5EF4-FFF2-40B4-BE49-F238E27FC236}">
              <a16:creationId xmlns:a16="http://schemas.microsoft.com/office/drawing/2014/main" id="{00000000-0008-0000-0A00-000091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82" name="Text Box 1">
          <a:extLst>
            <a:ext uri="{FF2B5EF4-FFF2-40B4-BE49-F238E27FC236}">
              <a16:creationId xmlns:a16="http://schemas.microsoft.com/office/drawing/2014/main" id="{00000000-0008-0000-0A00-000092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83" name="Text Box 1">
          <a:extLst>
            <a:ext uri="{FF2B5EF4-FFF2-40B4-BE49-F238E27FC236}">
              <a16:creationId xmlns:a16="http://schemas.microsoft.com/office/drawing/2014/main" id="{00000000-0008-0000-0A00-000093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84" name="Text Box 1">
          <a:extLst>
            <a:ext uri="{FF2B5EF4-FFF2-40B4-BE49-F238E27FC236}">
              <a16:creationId xmlns:a16="http://schemas.microsoft.com/office/drawing/2014/main" id="{00000000-0008-0000-0A00-000094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85" name="Text Box 1">
          <a:extLst>
            <a:ext uri="{FF2B5EF4-FFF2-40B4-BE49-F238E27FC236}">
              <a16:creationId xmlns:a16="http://schemas.microsoft.com/office/drawing/2014/main" id="{00000000-0008-0000-0A00-000095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86" name="Text Box 1">
          <a:extLst>
            <a:ext uri="{FF2B5EF4-FFF2-40B4-BE49-F238E27FC236}">
              <a16:creationId xmlns:a16="http://schemas.microsoft.com/office/drawing/2014/main" id="{00000000-0008-0000-0A00-000096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87" name="Text Box 1">
          <a:extLst>
            <a:ext uri="{FF2B5EF4-FFF2-40B4-BE49-F238E27FC236}">
              <a16:creationId xmlns:a16="http://schemas.microsoft.com/office/drawing/2014/main" id="{00000000-0008-0000-0A00-000097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88" name="Text Box 1">
          <a:extLst>
            <a:ext uri="{FF2B5EF4-FFF2-40B4-BE49-F238E27FC236}">
              <a16:creationId xmlns:a16="http://schemas.microsoft.com/office/drawing/2014/main" id="{00000000-0008-0000-0A00-000098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89" name="Text Box 1">
          <a:extLst>
            <a:ext uri="{FF2B5EF4-FFF2-40B4-BE49-F238E27FC236}">
              <a16:creationId xmlns:a16="http://schemas.microsoft.com/office/drawing/2014/main" id="{00000000-0008-0000-0A00-000099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90" name="Text Box 1">
          <a:extLst>
            <a:ext uri="{FF2B5EF4-FFF2-40B4-BE49-F238E27FC236}">
              <a16:creationId xmlns:a16="http://schemas.microsoft.com/office/drawing/2014/main" id="{00000000-0008-0000-0A00-00009A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91" name="Text Box 1">
          <a:extLst>
            <a:ext uri="{FF2B5EF4-FFF2-40B4-BE49-F238E27FC236}">
              <a16:creationId xmlns:a16="http://schemas.microsoft.com/office/drawing/2014/main" id="{00000000-0008-0000-0A00-00009B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92" name="Text Box 1">
          <a:extLst>
            <a:ext uri="{FF2B5EF4-FFF2-40B4-BE49-F238E27FC236}">
              <a16:creationId xmlns:a16="http://schemas.microsoft.com/office/drawing/2014/main" id="{00000000-0008-0000-0A00-00009C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93" name="Text Box 1">
          <a:extLst>
            <a:ext uri="{FF2B5EF4-FFF2-40B4-BE49-F238E27FC236}">
              <a16:creationId xmlns:a16="http://schemas.microsoft.com/office/drawing/2014/main" id="{00000000-0008-0000-0A00-00009D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94" name="Text Box 1">
          <a:extLst>
            <a:ext uri="{FF2B5EF4-FFF2-40B4-BE49-F238E27FC236}">
              <a16:creationId xmlns:a16="http://schemas.microsoft.com/office/drawing/2014/main" id="{00000000-0008-0000-0A00-00009E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95" name="Text Box 1">
          <a:extLst>
            <a:ext uri="{FF2B5EF4-FFF2-40B4-BE49-F238E27FC236}">
              <a16:creationId xmlns:a16="http://schemas.microsoft.com/office/drawing/2014/main" id="{00000000-0008-0000-0A00-00009F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696" name="Text Box 1">
          <a:extLst>
            <a:ext uri="{FF2B5EF4-FFF2-40B4-BE49-F238E27FC236}">
              <a16:creationId xmlns:a16="http://schemas.microsoft.com/office/drawing/2014/main" id="{00000000-0008-0000-0A00-0000A0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12593"/>
    <xdr:sp macro="" textlink="">
      <xdr:nvSpPr>
        <xdr:cNvPr id="1697" name="Text Box 1">
          <a:extLst>
            <a:ext uri="{FF2B5EF4-FFF2-40B4-BE49-F238E27FC236}">
              <a16:creationId xmlns:a16="http://schemas.microsoft.com/office/drawing/2014/main" id="{00000000-0008-0000-0A00-0000A1060000}"/>
            </a:ext>
          </a:extLst>
        </xdr:cNvPr>
        <xdr:cNvSpPr txBox="1">
          <a:spLocks noChangeArrowheads="1"/>
        </xdr:cNvSpPr>
      </xdr:nvSpPr>
      <xdr:spPr bwMode="auto">
        <a:xfrm>
          <a:off x="2162175" y="26298525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98" name="Text Box 1">
          <a:extLst>
            <a:ext uri="{FF2B5EF4-FFF2-40B4-BE49-F238E27FC236}">
              <a16:creationId xmlns:a16="http://schemas.microsoft.com/office/drawing/2014/main" id="{00000000-0008-0000-0A00-0000A2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699" name="Text Box 1">
          <a:extLst>
            <a:ext uri="{FF2B5EF4-FFF2-40B4-BE49-F238E27FC236}">
              <a16:creationId xmlns:a16="http://schemas.microsoft.com/office/drawing/2014/main" id="{00000000-0008-0000-0A00-0000A3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700" name="Text Box 1">
          <a:extLst>
            <a:ext uri="{FF2B5EF4-FFF2-40B4-BE49-F238E27FC236}">
              <a16:creationId xmlns:a16="http://schemas.microsoft.com/office/drawing/2014/main" id="{00000000-0008-0000-0A00-0000A4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701" name="Text Box 1">
          <a:extLst>
            <a:ext uri="{FF2B5EF4-FFF2-40B4-BE49-F238E27FC236}">
              <a16:creationId xmlns:a16="http://schemas.microsoft.com/office/drawing/2014/main" id="{00000000-0008-0000-0A00-0000A5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702" name="Text Box 1">
          <a:extLst>
            <a:ext uri="{FF2B5EF4-FFF2-40B4-BE49-F238E27FC236}">
              <a16:creationId xmlns:a16="http://schemas.microsoft.com/office/drawing/2014/main" id="{00000000-0008-0000-0A00-0000A6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984</xdr:row>
      <xdr:rowOff>0</xdr:rowOff>
    </xdr:from>
    <xdr:ext cx="76200" cy="341169"/>
    <xdr:sp macro="" textlink="">
      <xdr:nvSpPr>
        <xdr:cNvPr id="1703" name="Text Box 1">
          <a:extLst>
            <a:ext uri="{FF2B5EF4-FFF2-40B4-BE49-F238E27FC236}">
              <a16:creationId xmlns:a16="http://schemas.microsoft.com/office/drawing/2014/main" id="{00000000-0008-0000-0A00-0000A7060000}"/>
            </a:ext>
          </a:extLst>
        </xdr:cNvPr>
        <xdr:cNvSpPr txBox="1">
          <a:spLocks noChangeArrowheads="1"/>
        </xdr:cNvSpPr>
      </xdr:nvSpPr>
      <xdr:spPr bwMode="auto">
        <a:xfrm>
          <a:off x="2162175" y="26298525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704" name="Text Box 1">
          <a:extLst>
            <a:ext uri="{FF2B5EF4-FFF2-40B4-BE49-F238E27FC236}">
              <a16:creationId xmlns:a16="http://schemas.microsoft.com/office/drawing/2014/main" id="{00000000-0008-0000-0A00-0000A8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984</xdr:row>
      <xdr:rowOff>0</xdr:rowOff>
    </xdr:from>
    <xdr:ext cx="76200" cy="384463"/>
    <xdr:sp macro="" textlink="">
      <xdr:nvSpPr>
        <xdr:cNvPr id="1705" name="Text Box 1">
          <a:extLst>
            <a:ext uri="{FF2B5EF4-FFF2-40B4-BE49-F238E27FC236}">
              <a16:creationId xmlns:a16="http://schemas.microsoft.com/office/drawing/2014/main" id="{00000000-0008-0000-0A00-0000A9060000}"/>
            </a:ext>
          </a:extLst>
        </xdr:cNvPr>
        <xdr:cNvSpPr txBox="1">
          <a:spLocks noChangeArrowheads="1"/>
        </xdr:cNvSpPr>
      </xdr:nvSpPr>
      <xdr:spPr bwMode="auto">
        <a:xfrm>
          <a:off x="2066925" y="26298525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1</xdr:col>
      <xdr:colOff>1514247</xdr:colOff>
      <xdr:row>984</xdr:row>
      <xdr:rowOff>0</xdr:rowOff>
    </xdr:from>
    <xdr:to>
      <xdr:col>1</xdr:col>
      <xdr:colOff>1589209</xdr:colOff>
      <xdr:row>984</xdr:row>
      <xdr:rowOff>228873</xdr:rowOff>
    </xdr:to>
    <xdr:sp macro="" textlink="">
      <xdr:nvSpPr>
        <xdr:cNvPr id="1706" name=" ">
          <a:extLst>
            <a:ext uri="{FF2B5EF4-FFF2-40B4-BE49-F238E27FC236}">
              <a16:creationId xmlns:a16="http://schemas.microsoft.com/office/drawing/2014/main" id="{00000000-0008-0000-0A00-0000AA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07" name=" ">
          <a:extLst>
            <a:ext uri="{FF2B5EF4-FFF2-40B4-BE49-F238E27FC236}">
              <a16:creationId xmlns:a16="http://schemas.microsoft.com/office/drawing/2014/main" id="{00000000-0008-0000-0A00-0000AB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08" name=" ">
          <a:extLst>
            <a:ext uri="{FF2B5EF4-FFF2-40B4-BE49-F238E27FC236}">
              <a16:creationId xmlns:a16="http://schemas.microsoft.com/office/drawing/2014/main" id="{00000000-0008-0000-0A00-0000AC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09" name=" ">
          <a:extLst>
            <a:ext uri="{FF2B5EF4-FFF2-40B4-BE49-F238E27FC236}">
              <a16:creationId xmlns:a16="http://schemas.microsoft.com/office/drawing/2014/main" id="{00000000-0008-0000-0A00-0000AD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10" name=" ">
          <a:extLst>
            <a:ext uri="{FF2B5EF4-FFF2-40B4-BE49-F238E27FC236}">
              <a16:creationId xmlns:a16="http://schemas.microsoft.com/office/drawing/2014/main" id="{00000000-0008-0000-0A00-0000AE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11" name=" ">
          <a:extLst>
            <a:ext uri="{FF2B5EF4-FFF2-40B4-BE49-F238E27FC236}">
              <a16:creationId xmlns:a16="http://schemas.microsoft.com/office/drawing/2014/main" id="{00000000-0008-0000-0A00-0000AF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12" name=" ">
          <a:extLst>
            <a:ext uri="{FF2B5EF4-FFF2-40B4-BE49-F238E27FC236}">
              <a16:creationId xmlns:a16="http://schemas.microsoft.com/office/drawing/2014/main" id="{00000000-0008-0000-0A00-0000B0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13" name=" ">
          <a:extLst>
            <a:ext uri="{FF2B5EF4-FFF2-40B4-BE49-F238E27FC236}">
              <a16:creationId xmlns:a16="http://schemas.microsoft.com/office/drawing/2014/main" id="{00000000-0008-0000-0A00-0000B1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14" name=" ">
          <a:extLst>
            <a:ext uri="{FF2B5EF4-FFF2-40B4-BE49-F238E27FC236}">
              <a16:creationId xmlns:a16="http://schemas.microsoft.com/office/drawing/2014/main" id="{00000000-0008-0000-0A00-0000B2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15" name=" ">
          <a:extLst>
            <a:ext uri="{FF2B5EF4-FFF2-40B4-BE49-F238E27FC236}">
              <a16:creationId xmlns:a16="http://schemas.microsoft.com/office/drawing/2014/main" id="{00000000-0008-0000-0A00-0000B3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16" name=" ">
          <a:extLst>
            <a:ext uri="{FF2B5EF4-FFF2-40B4-BE49-F238E27FC236}">
              <a16:creationId xmlns:a16="http://schemas.microsoft.com/office/drawing/2014/main" id="{00000000-0008-0000-0A00-0000B4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17" name=" ">
          <a:extLst>
            <a:ext uri="{FF2B5EF4-FFF2-40B4-BE49-F238E27FC236}">
              <a16:creationId xmlns:a16="http://schemas.microsoft.com/office/drawing/2014/main" id="{00000000-0008-0000-0A00-0000B5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18" name=" ">
          <a:extLst>
            <a:ext uri="{FF2B5EF4-FFF2-40B4-BE49-F238E27FC236}">
              <a16:creationId xmlns:a16="http://schemas.microsoft.com/office/drawing/2014/main" id="{00000000-0008-0000-0A00-0000B6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19" name=" ">
          <a:extLst>
            <a:ext uri="{FF2B5EF4-FFF2-40B4-BE49-F238E27FC236}">
              <a16:creationId xmlns:a16="http://schemas.microsoft.com/office/drawing/2014/main" id="{00000000-0008-0000-0A00-0000B7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20" name=" ">
          <a:extLst>
            <a:ext uri="{FF2B5EF4-FFF2-40B4-BE49-F238E27FC236}">
              <a16:creationId xmlns:a16="http://schemas.microsoft.com/office/drawing/2014/main" id="{00000000-0008-0000-0A00-0000B8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21" name=" ">
          <a:extLst>
            <a:ext uri="{FF2B5EF4-FFF2-40B4-BE49-F238E27FC236}">
              <a16:creationId xmlns:a16="http://schemas.microsoft.com/office/drawing/2014/main" id="{00000000-0008-0000-0A00-0000B9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22" name=" ">
          <a:extLst>
            <a:ext uri="{FF2B5EF4-FFF2-40B4-BE49-F238E27FC236}">
              <a16:creationId xmlns:a16="http://schemas.microsoft.com/office/drawing/2014/main" id="{00000000-0008-0000-0A00-0000BA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23" name=" ">
          <a:extLst>
            <a:ext uri="{FF2B5EF4-FFF2-40B4-BE49-F238E27FC236}">
              <a16:creationId xmlns:a16="http://schemas.microsoft.com/office/drawing/2014/main" id="{00000000-0008-0000-0A00-0000BB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24" name=" ">
          <a:extLst>
            <a:ext uri="{FF2B5EF4-FFF2-40B4-BE49-F238E27FC236}">
              <a16:creationId xmlns:a16="http://schemas.microsoft.com/office/drawing/2014/main" id="{00000000-0008-0000-0A00-0000BC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25" name=" ">
          <a:extLst>
            <a:ext uri="{FF2B5EF4-FFF2-40B4-BE49-F238E27FC236}">
              <a16:creationId xmlns:a16="http://schemas.microsoft.com/office/drawing/2014/main" id="{00000000-0008-0000-0A00-0000BD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26" name=" ">
          <a:extLst>
            <a:ext uri="{FF2B5EF4-FFF2-40B4-BE49-F238E27FC236}">
              <a16:creationId xmlns:a16="http://schemas.microsoft.com/office/drawing/2014/main" id="{00000000-0008-0000-0A00-0000BE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27" name=" ">
          <a:extLst>
            <a:ext uri="{FF2B5EF4-FFF2-40B4-BE49-F238E27FC236}">
              <a16:creationId xmlns:a16="http://schemas.microsoft.com/office/drawing/2014/main" id="{00000000-0008-0000-0A00-0000BF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28" name=" ">
          <a:extLst>
            <a:ext uri="{FF2B5EF4-FFF2-40B4-BE49-F238E27FC236}">
              <a16:creationId xmlns:a16="http://schemas.microsoft.com/office/drawing/2014/main" id="{00000000-0008-0000-0A00-0000C0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29" name=" ">
          <a:extLst>
            <a:ext uri="{FF2B5EF4-FFF2-40B4-BE49-F238E27FC236}">
              <a16:creationId xmlns:a16="http://schemas.microsoft.com/office/drawing/2014/main" id="{00000000-0008-0000-0A00-0000C1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30" name=" ">
          <a:extLst>
            <a:ext uri="{FF2B5EF4-FFF2-40B4-BE49-F238E27FC236}">
              <a16:creationId xmlns:a16="http://schemas.microsoft.com/office/drawing/2014/main" id="{00000000-0008-0000-0A00-0000C2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31" name=" ">
          <a:extLst>
            <a:ext uri="{FF2B5EF4-FFF2-40B4-BE49-F238E27FC236}">
              <a16:creationId xmlns:a16="http://schemas.microsoft.com/office/drawing/2014/main" id="{00000000-0008-0000-0A00-0000C3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32" name=" ">
          <a:extLst>
            <a:ext uri="{FF2B5EF4-FFF2-40B4-BE49-F238E27FC236}">
              <a16:creationId xmlns:a16="http://schemas.microsoft.com/office/drawing/2014/main" id="{00000000-0008-0000-0A00-0000C4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33" name=" ">
          <a:extLst>
            <a:ext uri="{FF2B5EF4-FFF2-40B4-BE49-F238E27FC236}">
              <a16:creationId xmlns:a16="http://schemas.microsoft.com/office/drawing/2014/main" id="{00000000-0008-0000-0A00-0000C5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34" name=" ">
          <a:extLst>
            <a:ext uri="{FF2B5EF4-FFF2-40B4-BE49-F238E27FC236}">
              <a16:creationId xmlns:a16="http://schemas.microsoft.com/office/drawing/2014/main" id="{00000000-0008-0000-0A00-0000C6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35" name=" ">
          <a:extLst>
            <a:ext uri="{FF2B5EF4-FFF2-40B4-BE49-F238E27FC236}">
              <a16:creationId xmlns:a16="http://schemas.microsoft.com/office/drawing/2014/main" id="{00000000-0008-0000-0A00-0000C7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36" name=" ">
          <a:extLst>
            <a:ext uri="{FF2B5EF4-FFF2-40B4-BE49-F238E27FC236}">
              <a16:creationId xmlns:a16="http://schemas.microsoft.com/office/drawing/2014/main" id="{00000000-0008-0000-0A00-0000C8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37" name=" ">
          <a:extLst>
            <a:ext uri="{FF2B5EF4-FFF2-40B4-BE49-F238E27FC236}">
              <a16:creationId xmlns:a16="http://schemas.microsoft.com/office/drawing/2014/main" id="{00000000-0008-0000-0A00-0000C9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38" name=" ">
          <a:extLst>
            <a:ext uri="{FF2B5EF4-FFF2-40B4-BE49-F238E27FC236}">
              <a16:creationId xmlns:a16="http://schemas.microsoft.com/office/drawing/2014/main" id="{00000000-0008-0000-0A00-0000CA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39" name=" ">
          <a:extLst>
            <a:ext uri="{FF2B5EF4-FFF2-40B4-BE49-F238E27FC236}">
              <a16:creationId xmlns:a16="http://schemas.microsoft.com/office/drawing/2014/main" id="{00000000-0008-0000-0A00-0000CB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40" name=" ">
          <a:extLst>
            <a:ext uri="{FF2B5EF4-FFF2-40B4-BE49-F238E27FC236}">
              <a16:creationId xmlns:a16="http://schemas.microsoft.com/office/drawing/2014/main" id="{00000000-0008-0000-0A00-0000CC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41" name=" ">
          <a:extLst>
            <a:ext uri="{FF2B5EF4-FFF2-40B4-BE49-F238E27FC236}">
              <a16:creationId xmlns:a16="http://schemas.microsoft.com/office/drawing/2014/main" id="{00000000-0008-0000-0A00-0000CD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42" name=" ">
          <a:extLst>
            <a:ext uri="{FF2B5EF4-FFF2-40B4-BE49-F238E27FC236}">
              <a16:creationId xmlns:a16="http://schemas.microsoft.com/office/drawing/2014/main" id="{00000000-0008-0000-0A00-0000CE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43" name=" ">
          <a:extLst>
            <a:ext uri="{FF2B5EF4-FFF2-40B4-BE49-F238E27FC236}">
              <a16:creationId xmlns:a16="http://schemas.microsoft.com/office/drawing/2014/main" id="{00000000-0008-0000-0A00-0000CF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44" name=" ">
          <a:extLst>
            <a:ext uri="{FF2B5EF4-FFF2-40B4-BE49-F238E27FC236}">
              <a16:creationId xmlns:a16="http://schemas.microsoft.com/office/drawing/2014/main" id="{00000000-0008-0000-0A00-0000D0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45" name=" ">
          <a:extLst>
            <a:ext uri="{FF2B5EF4-FFF2-40B4-BE49-F238E27FC236}">
              <a16:creationId xmlns:a16="http://schemas.microsoft.com/office/drawing/2014/main" id="{00000000-0008-0000-0A00-0000D1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46" name=" ">
          <a:extLst>
            <a:ext uri="{FF2B5EF4-FFF2-40B4-BE49-F238E27FC236}">
              <a16:creationId xmlns:a16="http://schemas.microsoft.com/office/drawing/2014/main" id="{00000000-0008-0000-0A00-0000D2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47" name=" ">
          <a:extLst>
            <a:ext uri="{FF2B5EF4-FFF2-40B4-BE49-F238E27FC236}">
              <a16:creationId xmlns:a16="http://schemas.microsoft.com/office/drawing/2014/main" id="{00000000-0008-0000-0A00-0000D3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48" name=" ">
          <a:extLst>
            <a:ext uri="{FF2B5EF4-FFF2-40B4-BE49-F238E27FC236}">
              <a16:creationId xmlns:a16="http://schemas.microsoft.com/office/drawing/2014/main" id="{00000000-0008-0000-0A00-0000D4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49" name=" ">
          <a:extLst>
            <a:ext uri="{FF2B5EF4-FFF2-40B4-BE49-F238E27FC236}">
              <a16:creationId xmlns:a16="http://schemas.microsoft.com/office/drawing/2014/main" id="{00000000-0008-0000-0A00-0000D5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0" name=" ">
          <a:extLst>
            <a:ext uri="{FF2B5EF4-FFF2-40B4-BE49-F238E27FC236}">
              <a16:creationId xmlns:a16="http://schemas.microsoft.com/office/drawing/2014/main" id="{00000000-0008-0000-0A00-0000D6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1" name=" ">
          <a:extLst>
            <a:ext uri="{FF2B5EF4-FFF2-40B4-BE49-F238E27FC236}">
              <a16:creationId xmlns:a16="http://schemas.microsoft.com/office/drawing/2014/main" id="{00000000-0008-0000-0A00-0000D7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2" name=" ">
          <a:extLst>
            <a:ext uri="{FF2B5EF4-FFF2-40B4-BE49-F238E27FC236}">
              <a16:creationId xmlns:a16="http://schemas.microsoft.com/office/drawing/2014/main" id="{00000000-0008-0000-0A00-0000D8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3" name=" ">
          <a:extLst>
            <a:ext uri="{FF2B5EF4-FFF2-40B4-BE49-F238E27FC236}">
              <a16:creationId xmlns:a16="http://schemas.microsoft.com/office/drawing/2014/main" id="{00000000-0008-0000-0A00-0000D9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54" name=" ">
          <a:extLst>
            <a:ext uri="{FF2B5EF4-FFF2-40B4-BE49-F238E27FC236}">
              <a16:creationId xmlns:a16="http://schemas.microsoft.com/office/drawing/2014/main" id="{00000000-0008-0000-0A00-0000DA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55" name=" ">
          <a:extLst>
            <a:ext uri="{FF2B5EF4-FFF2-40B4-BE49-F238E27FC236}">
              <a16:creationId xmlns:a16="http://schemas.microsoft.com/office/drawing/2014/main" id="{00000000-0008-0000-0A00-0000DB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6" name=" ">
          <a:extLst>
            <a:ext uri="{FF2B5EF4-FFF2-40B4-BE49-F238E27FC236}">
              <a16:creationId xmlns:a16="http://schemas.microsoft.com/office/drawing/2014/main" id="{00000000-0008-0000-0A00-0000DC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7" name=" ">
          <a:extLst>
            <a:ext uri="{FF2B5EF4-FFF2-40B4-BE49-F238E27FC236}">
              <a16:creationId xmlns:a16="http://schemas.microsoft.com/office/drawing/2014/main" id="{00000000-0008-0000-0A00-0000DD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8" name=" ">
          <a:extLst>
            <a:ext uri="{FF2B5EF4-FFF2-40B4-BE49-F238E27FC236}">
              <a16:creationId xmlns:a16="http://schemas.microsoft.com/office/drawing/2014/main" id="{00000000-0008-0000-0A00-0000DE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59" name=" ">
          <a:extLst>
            <a:ext uri="{FF2B5EF4-FFF2-40B4-BE49-F238E27FC236}">
              <a16:creationId xmlns:a16="http://schemas.microsoft.com/office/drawing/2014/main" id="{00000000-0008-0000-0A00-0000DF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60" name=" ">
          <a:extLst>
            <a:ext uri="{FF2B5EF4-FFF2-40B4-BE49-F238E27FC236}">
              <a16:creationId xmlns:a16="http://schemas.microsoft.com/office/drawing/2014/main" id="{00000000-0008-0000-0A00-0000E0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61" name=" ">
          <a:extLst>
            <a:ext uri="{FF2B5EF4-FFF2-40B4-BE49-F238E27FC236}">
              <a16:creationId xmlns:a16="http://schemas.microsoft.com/office/drawing/2014/main" id="{00000000-0008-0000-0A00-0000E1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62" name=" ">
          <a:extLst>
            <a:ext uri="{FF2B5EF4-FFF2-40B4-BE49-F238E27FC236}">
              <a16:creationId xmlns:a16="http://schemas.microsoft.com/office/drawing/2014/main" id="{00000000-0008-0000-0A00-0000E2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63" name=" ">
          <a:extLst>
            <a:ext uri="{FF2B5EF4-FFF2-40B4-BE49-F238E27FC236}">
              <a16:creationId xmlns:a16="http://schemas.microsoft.com/office/drawing/2014/main" id="{00000000-0008-0000-0A00-0000E3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64" name=" ">
          <a:extLst>
            <a:ext uri="{FF2B5EF4-FFF2-40B4-BE49-F238E27FC236}">
              <a16:creationId xmlns:a16="http://schemas.microsoft.com/office/drawing/2014/main" id="{00000000-0008-0000-0A00-0000E4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65" name=" ">
          <a:extLst>
            <a:ext uri="{FF2B5EF4-FFF2-40B4-BE49-F238E27FC236}">
              <a16:creationId xmlns:a16="http://schemas.microsoft.com/office/drawing/2014/main" id="{00000000-0008-0000-0A00-0000E5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66" name=" ">
          <a:extLst>
            <a:ext uri="{FF2B5EF4-FFF2-40B4-BE49-F238E27FC236}">
              <a16:creationId xmlns:a16="http://schemas.microsoft.com/office/drawing/2014/main" id="{00000000-0008-0000-0A00-0000E6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67" name=" ">
          <a:extLst>
            <a:ext uri="{FF2B5EF4-FFF2-40B4-BE49-F238E27FC236}">
              <a16:creationId xmlns:a16="http://schemas.microsoft.com/office/drawing/2014/main" id="{00000000-0008-0000-0A00-0000E7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68" name=" ">
          <a:extLst>
            <a:ext uri="{FF2B5EF4-FFF2-40B4-BE49-F238E27FC236}">
              <a16:creationId xmlns:a16="http://schemas.microsoft.com/office/drawing/2014/main" id="{00000000-0008-0000-0A00-0000E8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69" name=" ">
          <a:extLst>
            <a:ext uri="{FF2B5EF4-FFF2-40B4-BE49-F238E27FC236}">
              <a16:creationId xmlns:a16="http://schemas.microsoft.com/office/drawing/2014/main" id="{00000000-0008-0000-0A00-0000E9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70" name=" ">
          <a:extLst>
            <a:ext uri="{FF2B5EF4-FFF2-40B4-BE49-F238E27FC236}">
              <a16:creationId xmlns:a16="http://schemas.microsoft.com/office/drawing/2014/main" id="{00000000-0008-0000-0A00-0000EA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71" name=" ">
          <a:extLst>
            <a:ext uri="{FF2B5EF4-FFF2-40B4-BE49-F238E27FC236}">
              <a16:creationId xmlns:a16="http://schemas.microsoft.com/office/drawing/2014/main" id="{00000000-0008-0000-0A00-0000EB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72" name=" ">
          <a:extLst>
            <a:ext uri="{FF2B5EF4-FFF2-40B4-BE49-F238E27FC236}">
              <a16:creationId xmlns:a16="http://schemas.microsoft.com/office/drawing/2014/main" id="{00000000-0008-0000-0A00-0000EC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73" name=" ">
          <a:extLst>
            <a:ext uri="{FF2B5EF4-FFF2-40B4-BE49-F238E27FC236}">
              <a16:creationId xmlns:a16="http://schemas.microsoft.com/office/drawing/2014/main" id="{00000000-0008-0000-0A00-0000ED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74" name=" ">
          <a:extLst>
            <a:ext uri="{FF2B5EF4-FFF2-40B4-BE49-F238E27FC236}">
              <a16:creationId xmlns:a16="http://schemas.microsoft.com/office/drawing/2014/main" id="{00000000-0008-0000-0A00-0000EE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75" name=" ">
          <a:extLst>
            <a:ext uri="{FF2B5EF4-FFF2-40B4-BE49-F238E27FC236}">
              <a16:creationId xmlns:a16="http://schemas.microsoft.com/office/drawing/2014/main" id="{00000000-0008-0000-0A00-0000EF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76" name=" ">
          <a:extLst>
            <a:ext uri="{FF2B5EF4-FFF2-40B4-BE49-F238E27FC236}">
              <a16:creationId xmlns:a16="http://schemas.microsoft.com/office/drawing/2014/main" id="{00000000-0008-0000-0A00-0000F0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77" name=" ">
          <a:extLst>
            <a:ext uri="{FF2B5EF4-FFF2-40B4-BE49-F238E27FC236}">
              <a16:creationId xmlns:a16="http://schemas.microsoft.com/office/drawing/2014/main" id="{00000000-0008-0000-0A00-0000F1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78" name=" ">
          <a:extLst>
            <a:ext uri="{FF2B5EF4-FFF2-40B4-BE49-F238E27FC236}">
              <a16:creationId xmlns:a16="http://schemas.microsoft.com/office/drawing/2014/main" id="{00000000-0008-0000-0A00-0000F2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79" name=" ">
          <a:extLst>
            <a:ext uri="{FF2B5EF4-FFF2-40B4-BE49-F238E27FC236}">
              <a16:creationId xmlns:a16="http://schemas.microsoft.com/office/drawing/2014/main" id="{00000000-0008-0000-0A00-0000F3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80" name=" ">
          <a:extLst>
            <a:ext uri="{FF2B5EF4-FFF2-40B4-BE49-F238E27FC236}">
              <a16:creationId xmlns:a16="http://schemas.microsoft.com/office/drawing/2014/main" id="{00000000-0008-0000-0A00-0000F4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81" name=" ">
          <a:extLst>
            <a:ext uri="{FF2B5EF4-FFF2-40B4-BE49-F238E27FC236}">
              <a16:creationId xmlns:a16="http://schemas.microsoft.com/office/drawing/2014/main" id="{00000000-0008-0000-0A00-0000F5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82" name=" ">
          <a:extLst>
            <a:ext uri="{FF2B5EF4-FFF2-40B4-BE49-F238E27FC236}">
              <a16:creationId xmlns:a16="http://schemas.microsoft.com/office/drawing/2014/main" id="{00000000-0008-0000-0A00-0000F6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83" name=" ">
          <a:extLst>
            <a:ext uri="{FF2B5EF4-FFF2-40B4-BE49-F238E27FC236}">
              <a16:creationId xmlns:a16="http://schemas.microsoft.com/office/drawing/2014/main" id="{00000000-0008-0000-0A00-0000F7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84" name=" ">
          <a:extLst>
            <a:ext uri="{FF2B5EF4-FFF2-40B4-BE49-F238E27FC236}">
              <a16:creationId xmlns:a16="http://schemas.microsoft.com/office/drawing/2014/main" id="{00000000-0008-0000-0A00-0000F8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85" name=" ">
          <a:extLst>
            <a:ext uri="{FF2B5EF4-FFF2-40B4-BE49-F238E27FC236}">
              <a16:creationId xmlns:a16="http://schemas.microsoft.com/office/drawing/2014/main" id="{00000000-0008-0000-0A00-0000F9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86" name=" ">
          <a:extLst>
            <a:ext uri="{FF2B5EF4-FFF2-40B4-BE49-F238E27FC236}">
              <a16:creationId xmlns:a16="http://schemas.microsoft.com/office/drawing/2014/main" id="{00000000-0008-0000-0A00-0000FA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87" name=" ">
          <a:extLst>
            <a:ext uri="{FF2B5EF4-FFF2-40B4-BE49-F238E27FC236}">
              <a16:creationId xmlns:a16="http://schemas.microsoft.com/office/drawing/2014/main" id="{00000000-0008-0000-0A00-0000FB06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88" name=" ">
          <a:extLst>
            <a:ext uri="{FF2B5EF4-FFF2-40B4-BE49-F238E27FC236}">
              <a16:creationId xmlns:a16="http://schemas.microsoft.com/office/drawing/2014/main" id="{00000000-0008-0000-0A00-0000FC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89" name=" ">
          <a:extLst>
            <a:ext uri="{FF2B5EF4-FFF2-40B4-BE49-F238E27FC236}">
              <a16:creationId xmlns:a16="http://schemas.microsoft.com/office/drawing/2014/main" id="{00000000-0008-0000-0A00-0000FD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90" name=" ">
          <a:extLst>
            <a:ext uri="{FF2B5EF4-FFF2-40B4-BE49-F238E27FC236}">
              <a16:creationId xmlns:a16="http://schemas.microsoft.com/office/drawing/2014/main" id="{00000000-0008-0000-0A00-0000FE06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91" name=" ">
          <a:extLst>
            <a:ext uri="{FF2B5EF4-FFF2-40B4-BE49-F238E27FC236}">
              <a16:creationId xmlns:a16="http://schemas.microsoft.com/office/drawing/2014/main" id="{00000000-0008-0000-0A00-0000FF06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92" name=" ">
          <a:extLst>
            <a:ext uri="{FF2B5EF4-FFF2-40B4-BE49-F238E27FC236}">
              <a16:creationId xmlns:a16="http://schemas.microsoft.com/office/drawing/2014/main" id="{00000000-0008-0000-0A00-000000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93" name=" ">
          <a:extLst>
            <a:ext uri="{FF2B5EF4-FFF2-40B4-BE49-F238E27FC236}">
              <a16:creationId xmlns:a16="http://schemas.microsoft.com/office/drawing/2014/main" id="{00000000-0008-0000-0A00-000001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94" name=" ">
          <a:extLst>
            <a:ext uri="{FF2B5EF4-FFF2-40B4-BE49-F238E27FC236}">
              <a16:creationId xmlns:a16="http://schemas.microsoft.com/office/drawing/2014/main" id="{00000000-0008-0000-0A00-000002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95" name=" ">
          <a:extLst>
            <a:ext uri="{FF2B5EF4-FFF2-40B4-BE49-F238E27FC236}">
              <a16:creationId xmlns:a16="http://schemas.microsoft.com/office/drawing/2014/main" id="{00000000-0008-0000-0A00-000003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796" name=" ">
          <a:extLst>
            <a:ext uri="{FF2B5EF4-FFF2-40B4-BE49-F238E27FC236}">
              <a16:creationId xmlns:a16="http://schemas.microsoft.com/office/drawing/2014/main" id="{00000000-0008-0000-0A00-000004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797" name=" ">
          <a:extLst>
            <a:ext uri="{FF2B5EF4-FFF2-40B4-BE49-F238E27FC236}">
              <a16:creationId xmlns:a16="http://schemas.microsoft.com/office/drawing/2014/main" id="{00000000-0008-0000-0A00-000005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98" name=" ">
          <a:extLst>
            <a:ext uri="{FF2B5EF4-FFF2-40B4-BE49-F238E27FC236}">
              <a16:creationId xmlns:a16="http://schemas.microsoft.com/office/drawing/2014/main" id="{00000000-0008-0000-0A00-000006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799" name=" ">
          <a:extLst>
            <a:ext uri="{FF2B5EF4-FFF2-40B4-BE49-F238E27FC236}">
              <a16:creationId xmlns:a16="http://schemas.microsoft.com/office/drawing/2014/main" id="{00000000-0008-0000-0A00-000007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00" name=" ">
          <a:extLst>
            <a:ext uri="{FF2B5EF4-FFF2-40B4-BE49-F238E27FC236}">
              <a16:creationId xmlns:a16="http://schemas.microsoft.com/office/drawing/2014/main" id="{00000000-0008-0000-0A00-000008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01" name=" ">
          <a:extLst>
            <a:ext uri="{FF2B5EF4-FFF2-40B4-BE49-F238E27FC236}">
              <a16:creationId xmlns:a16="http://schemas.microsoft.com/office/drawing/2014/main" id="{00000000-0008-0000-0A00-000009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02" name=" ">
          <a:extLst>
            <a:ext uri="{FF2B5EF4-FFF2-40B4-BE49-F238E27FC236}">
              <a16:creationId xmlns:a16="http://schemas.microsoft.com/office/drawing/2014/main" id="{00000000-0008-0000-0A00-00000A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03" name=" ">
          <a:extLst>
            <a:ext uri="{FF2B5EF4-FFF2-40B4-BE49-F238E27FC236}">
              <a16:creationId xmlns:a16="http://schemas.microsoft.com/office/drawing/2014/main" id="{00000000-0008-0000-0A00-00000B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04" name=" ">
          <a:extLst>
            <a:ext uri="{FF2B5EF4-FFF2-40B4-BE49-F238E27FC236}">
              <a16:creationId xmlns:a16="http://schemas.microsoft.com/office/drawing/2014/main" id="{00000000-0008-0000-0A00-00000C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05" name=" ">
          <a:extLst>
            <a:ext uri="{FF2B5EF4-FFF2-40B4-BE49-F238E27FC236}">
              <a16:creationId xmlns:a16="http://schemas.microsoft.com/office/drawing/2014/main" id="{00000000-0008-0000-0A00-00000D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06" name=" ">
          <a:extLst>
            <a:ext uri="{FF2B5EF4-FFF2-40B4-BE49-F238E27FC236}">
              <a16:creationId xmlns:a16="http://schemas.microsoft.com/office/drawing/2014/main" id="{00000000-0008-0000-0A00-00000E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07" name=" ">
          <a:extLst>
            <a:ext uri="{FF2B5EF4-FFF2-40B4-BE49-F238E27FC236}">
              <a16:creationId xmlns:a16="http://schemas.microsoft.com/office/drawing/2014/main" id="{00000000-0008-0000-0A00-00000F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08" name=" ">
          <a:extLst>
            <a:ext uri="{FF2B5EF4-FFF2-40B4-BE49-F238E27FC236}">
              <a16:creationId xmlns:a16="http://schemas.microsoft.com/office/drawing/2014/main" id="{00000000-0008-0000-0A00-000010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09" name=" ">
          <a:extLst>
            <a:ext uri="{FF2B5EF4-FFF2-40B4-BE49-F238E27FC236}">
              <a16:creationId xmlns:a16="http://schemas.microsoft.com/office/drawing/2014/main" id="{00000000-0008-0000-0A00-000011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10" name=" ">
          <a:extLst>
            <a:ext uri="{FF2B5EF4-FFF2-40B4-BE49-F238E27FC236}">
              <a16:creationId xmlns:a16="http://schemas.microsoft.com/office/drawing/2014/main" id="{00000000-0008-0000-0A00-000012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11" name=" ">
          <a:extLst>
            <a:ext uri="{FF2B5EF4-FFF2-40B4-BE49-F238E27FC236}">
              <a16:creationId xmlns:a16="http://schemas.microsoft.com/office/drawing/2014/main" id="{00000000-0008-0000-0A00-000013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12" name=" ">
          <a:extLst>
            <a:ext uri="{FF2B5EF4-FFF2-40B4-BE49-F238E27FC236}">
              <a16:creationId xmlns:a16="http://schemas.microsoft.com/office/drawing/2014/main" id="{00000000-0008-0000-0A00-000014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13" name=" ">
          <a:extLst>
            <a:ext uri="{FF2B5EF4-FFF2-40B4-BE49-F238E27FC236}">
              <a16:creationId xmlns:a16="http://schemas.microsoft.com/office/drawing/2014/main" id="{00000000-0008-0000-0A00-000015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14" name=" ">
          <a:extLst>
            <a:ext uri="{FF2B5EF4-FFF2-40B4-BE49-F238E27FC236}">
              <a16:creationId xmlns:a16="http://schemas.microsoft.com/office/drawing/2014/main" id="{00000000-0008-0000-0A00-000016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15" name=" ">
          <a:extLst>
            <a:ext uri="{FF2B5EF4-FFF2-40B4-BE49-F238E27FC236}">
              <a16:creationId xmlns:a16="http://schemas.microsoft.com/office/drawing/2014/main" id="{00000000-0008-0000-0A00-000017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16" name=" ">
          <a:extLst>
            <a:ext uri="{FF2B5EF4-FFF2-40B4-BE49-F238E27FC236}">
              <a16:creationId xmlns:a16="http://schemas.microsoft.com/office/drawing/2014/main" id="{00000000-0008-0000-0A00-000018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17" name=" ">
          <a:extLst>
            <a:ext uri="{FF2B5EF4-FFF2-40B4-BE49-F238E27FC236}">
              <a16:creationId xmlns:a16="http://schemas.microsoft.com/office/drawing/2014/main" id="{00000000-0008-0000-0A00-000019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18" name=" ">
          <a:extLst>
            <a:ext uri="{FF2B5EF4-FFF2-40B4-BE49-F238E27FC236}">
              <a16:creationId xmlns:a16="http://schemas.microsoft.com/office/drawing/2014/main" id="{00000000-0008-0000-0A00-00001A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19" name=" ">
          <a:extLst>
            <a:ext uri="{FF2B5EF4-FFF2-40B4-BE49-F238E27FC236}">
              <a16:creationId xmlns:a16="http://schemas.microsoft.com/office/drawing/2014/main" id="{00000000-0008-0000-0A00-00001B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20" name=" ">
          <a:extLst>
            <a:ext uri="{FF2B5EF4-FFF2-40B4-BE49-F238E27FC236}">
              <a16:creationId xmlns:a16="http://schemas.microsoft.com/office/drawing/2014/main" id="{00000000-0008-0000-0A00-00001C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21" name=" ">
          <a:extLst>
            <a:ext uri="{FF2B5EF4-FFF2-40B4-BE49-F238E27FC236}">
              <a16:creationId xmlns:a16="http://schemas.microsoft.com/office/drawing/2014/main" id="{00000000-0008-0000-0A00-00001D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22" name=" ">
          <a:extLst>
            <a:ext uri="{FF2B5EF4-FFF2-40B4-BE49-F238E27FC236}">
              <a16:creationId xmlns:a16="http://schemas.microsoft.com/office/drawing/2014/main" id="{00000000-0008-0000-0A00-00001E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23" name=" ">
          <a:extLst>
            <a:ext uri="{FF2B5EF4-FFF2-40B4-BE49-F238E27FC236}">
              <a16:creationId xmlns:a16="http://schemas.microsoft.com/office/drawing/2014/main" id="{00000000-0008-0000-0A00-00001F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24" name=" ">
          <a:extLst>
            <a:ext uri="{FF2B5EF4-FFF2-40B4-BE49-F238E27FC236}">
              <a16:creationId xmlns:a16="http://schemas.microsoft.com/office/drawing/2014/main" id="{00000000-0008-0000-0A00-000020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25" name=" ">
          <a:extLst>
            <a:ext uri="{FF2B5EF4-FFF2-40B4-BE49-F238E27FC236}">
              <a16:creationId xmlns:a16="http://schemas.microsoft.com/office/drawing/2014/main" id="{00000000-0008-0000-0A00-000021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26" name=" ">
          <a:extLst>
            <a:ext uri="{FF2B5EF4-FFF2-40B4-BE49-F238E27FC236}">
              <a16:creationId xmlns:a16="http://schemas.microsoft.com/office/drawing/2014/main" id="{00000000-0008-0000-0A00-000022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27" name=" ">
          <a:extLst>
            <a:ext uri="{FF2B5EF4-FFF2-40B4-BE49-F238E27FC236}">
              <a16:creationId xmlns:a16="http://schemas.microsoft.com/office/drawing/2014/main" id="{00000000-0008-0000-0A00-000023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28" name=" ">
          <a:extLst>
            <a:ext uri="{FF2B5EF4-FFF2-40B4-BE49-F238E27FC236}">
              <a16:creationId xmlns:a16="http://schemas.microsoft.com/office/drawing/2014/main" id="{00000000-0008-0000-0A00-000024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29" name=" ">
          <a:extLst>
            <a:ext uri="{FF2B5EF4-FFF2-40B4-BE49-F238E27FC236}">
              <a16:creationId xmlns:a16="http://schemas.microsoft.com/office/drawing/2014/main" id="{00000000-0008-0000-0A00-000025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30" name=" ">
          <a:extLst>
            <a:ext uri="{FF2B5EF4-FFF2-40B4-BE49-F238E27FC236}">
              <a16:creationId xmlns:a16="http://schemas.microsoft.com/office/drawing/2014/main" id="{00000000-0008-0000-0A00-000026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31" name=" ">
          <a:extLst>
            <a:ext uri="{FF2B5EF4-FFF2-40B4-BE49-F238E27FC236}">
              <a16:creationId xmlns:a16="http://schemas.microsoft.com/office/drawing/2014/main" id="{00000000-0008-0000-0A00-000027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32" name=" ">
          <a:extLst>
            <a:ext uri="{FF2B5EF4-FFF2-40B4-BE49-F238E27FC236}">
              <a16:creationId xmlns:a16="http://schemas.microsoft.com/office/drawing/2014/main" id="{00000000-0008-0000-0A00-000028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33" name=" ">
          <a:extLst>
            <a:ext uri="{FF2B5EF4-FFF2-40B4-BE49-F238E27FC236}">
              <a16:creationId xmlns:a16="http://schemas.microsoft.com/office/drawing/2014/main" id="{00000000-0008-0000-0A00-000029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34" name=" ">
          <a:extLst>
            <a:ext uri="{FF2B5EF4-FFF2-40B4-BE49-F238E27FC236}">
              <a16:creationId xmlns:a16="http://schemas.microsoft.com/office/drawing/2014/main" id="{00000000-0008-0000-0A00-00002A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35" name=" ">
          <a:extLst>
            <a:ext uri="{FF2B5EF4-FFF2-40B4-BE49-F238E27FC236}">
              <a16:creationId xmlns:a16="http://schemas.microsoft.com/office/drawing/2014/main" id="{00000000-0008-0000-0A00-00002B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36" name=" ">
          <a:extLst>
            <a:ext uri="{FF2B5EF4-FFF2-40B4-BE49-F238E27FC236}">
              <a16:creationId xmlns:a16="http://schemas.microsoft.com/office/drawing/2014/main" id="{00000000-0008-0000-0A00-00002C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37" name=" ">
          <a:extLst>
            <a:ext uri="{FF2B5EF4-FFF2-40B4-BE49-F238E27FC236}">
              <a16:creationId xmlns:a16="http://schemas.microsoft.com/office/drawing/2014/main" id="{00000000-0008-0000-0A00-00002D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38" name=" ">
          <a:extLst>
            <a:ext uri="{FF2B5EF4-FFF2-40B4-BE49-F238E27FC236}">
              <a16:creationId xmlns:a16="http://schemas.microsoft.com/office/drawing/2014/main" id="{00000000-0008-0000-0A00-00002E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39" name=" ">
          <a:extLst>
            <a:ext uri="{FF2B5EF4-FFF2-40B4-BE49-F238E27FC236}">
              <a16:creationId xmlns:a16="http://schemas.microsoft.com/office/drawing/2014/main" id="{00000000-0008-0000-0A00-00002F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40" name=" ">
          <a:extLst>
            <a:ext uri="{FF2B5EF4-FFF2-40B4-BE49-F238E27FC236}">
              <a16:creationId xmlns:a16="http://schemas.microsoft.com/office/drawing/2014/main" id="{00000000-0008-0000-0A00-000030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41" name=" ">
          <a:extLst>
            <a:ext uri="{FF2B5EF4-FFF2-40B4-BE49-F238E27FC236}">
              <a16:creationId xmlns:a16="http://schemas.microsoft.com/office/drawing/2014/main" id="{00000000-0008-0000-0A00-000031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42" name=" ">
          <a:extLst>
            <a:ext uri="{FF2B5EF4-FFF2-40B4-BE49-F238E27FC236}">
              <a16:creationId xmlns:a16="http://schemas.microsoft.com/office/drawing/2014/main" id="{00000000-0008-0000-0A00-000032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43" name=" ">
          <a:extLst>
            <a:ext uri="{FF2B5EF4-FFF2-40B4-BE49-F238E27FC236}">
              <a16:creationId xmlns:a16="http://schemas.microsoft.com/office/drawing/2014/main" id="{00000000-0008-0000-0A00-000033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44" name=" ">
          <a:extLst>
            <a:ext uri="{FF2B5EF4-FFF2-40B4-BE49-F238E27FC236}">
              <a16:creationId xmlns:a16="http://schemas.microsoft.com/office/drawing/2014/main" id="{00000000-0008-0000-0A00-000034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45" name=" ">
          <a:extLst>
            <a:ext uri="{FF2B5EF4-FFF2-40B4-BE49-F238E27FC236}">
              <a16:creationId xmlns:a16="http://schemas.microsoft.com/office/drawing/2014/main" id="{00000000-0008-0000-0A00-000035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46" name=" ">
          <a:extLst>
            <a:ext uri="{FF2B5EF4-FFF2-40B4-BE49-F238E27FC236}">
              <a16:creationId xmlns:a16="http://schemas.microsoft.com/office/drawing/2014/main" id="{00000000-0008-0000-0A00-000036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47" name=" ">
          <a:extLst>
            <a:ext uri="{FF2B5EF4-FFF2-40B4-BE49-F238E27FC236}">
              <a16:creationId xmlns:a16="http://schemas.microsoft.com/office/drawing/2014/main" id="{00000000-0008-0000-0A00-000037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48" name=" ">
          <a:extLst>
            <a:ext uri="{FF2B5EF4-FFF2-40B4-BE49-F238E27FC236}">
              <a16:creationId xmlns:a16="http://schemas.microsoft.com/office/drawing/2014/main" id="{00000000-0008-0000-0A00-000038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49" name=" ">
          <a:extLst>
            <a:ext uri="{FF2B5EF4-FFF2-40B4-BE49-F238E27FC236}">
              <a16:creationId xmlns:a16="http://schemas.microsoft.com/office/drawing/2014/main" id="{00000000-0008-0000-0A00-000039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50" name=" ">
          <a:extLst>
            <a:ext uri="{FF2B5EF4-FFF2-40B4-BE49-F238E27FC236}">
              <a16:creationId xmlns:a16="http://schemas.microsoft.com/office/drawing/2014/main" id="{00000000-0008-0000-0A00-00003A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51" name=" ">
          <a:extLst>
            <a:ext uri="{FF2B5EF4-FFF2-40B4-BE49-F238E27FC236}">
              <a16:creationId xmlns:a16="http://schemas.microsoft.com/office/drawing/2014/main" id="{00000000-0008-0000-0A00-00003B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52" name=" ">
          <a:extLst>
            <a:ext uri="{FF2B5EF4-FFF2-40B4-BE49-F238E27FC236}">
              <a16:creationId xmlns:a16="http://schemas.microsoft.com/office/drawing/2014/main" id="{00000000-0008-0000-0A00-00003C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53" name=" ">
          <a:extLst>
            <a:ext uri="{FF2B5EF4-FFF2-40B4-BE49-F238E27FC236}">
              <a16:creationId xmlns:a16="http://schemas.microsoft.com/office/drawing/2014/main" id="{00000000-0008-0000-0A00-00003D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54" name=" ">
          <a:extLst>
            <a:ext uri="{FF2B5EF4-FFF2-40B4-BE49-F238E27FC236}">
              <a16:creationId xmlns:a16="http://schemas.microsoft.com/office/drawing/2014/main" id="{00000000-0008-0000-0A00-00003E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55" name=" ">
          <a:extLst>
            <a:ext uri="{FF2B5EF4-FFF2-40B4-BE49-F238E27FC236}">
              <a16:creationId xmlns:a16="http://schemas.microsoft.com/office/drawing/2014/main" id="{00000000-0008-0000-0A00-00003F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56" name=" ">
          <a:extLst>
            <a:ext uri="{FF2B5EF4-FFF2-40B4-BE49-F238E27FC236}">
              <a16:creationId xmlns:a16="http://schemas.microsoft.com/office/drawing/2014/main" id="{00000000-0008-0000-0A00-000040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57" name=" ">
          <a:extLst>
            <a:ext uri="{FF2B5EF4-FFF2-40B4-BE49-F238E27FC236}">
              <a16:creationId xmlns:a16="http://schemas.microsoft.com/office/drawing/2014/main" id="{00000000-0008-0000-0A00-000041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58" name=" ">
          <a:extLst>
            <a:ext uri="{FF2B5EF4-FFF2-40B4-BE49-F238E27FC236}">
              <a16:creationId xmlns:a16="http://schemas.microsoft.com/office/drawing/2014/main" id="{00000000-0008-0000-0A00-000042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59" name=" ">
          <a:extLst>
            <a:ext uri="{FF2B5EF4-FFF2-40B4-BE49-F238E27FC236}">
              <a16:creationId xmlns:a16="http://schemas.microsoft.com/office/drawing/2014/main" id="{00000000-0008-0000-0A00-000043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60" name=" ">
          <a:extLst>
            <a:ext uri="{FF2B5EF4-FFF2-40B4-BE49-F238E27FC236}">
              <a16:creationId xmlns:a16="http://schemas.microsoft.com/office/drawing/2014/main" id="{00000000-0008-0000-0A00-000044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61" name=" ">
          <a:extLst>
            <a:ext uri="{FF2B5EF4-FFF2-40B4-BE49-F238E27FC236}">
              <a16:creationId xmlns:a16="http://schemas.microsoft.com/office/drawing/2014/main" id="{00000000-0008-0000-0A00-000045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62" name=" ">
          <a:extLst>
            <a:ext uri="{FF2B5EF4-FFF2-40B4-BE49-F238E27FC236}">
              <a16:creationId xmlns:a16="http://schemas.microsoft.com/office/drawing/2014/main" id="{00000000-0008-0000-0A00-000046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63" name=" ">
          <a:extLst>
            <a:ext uri="{FF2B5EF4-FFF2-40B4-BE49-F238E27FC236}">
              <a16:creationId xmlns:a16="http://schemas.microsoft.com/office/drawing/2014/main" id="{00000000-0008-0000-0A00-000047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64" name=" ">
          <a:extLst>
            <a:ext uri="{FF2B5EF4-FFF2-40B4-BE49-F238E27FC236}">
              <a16:creationId xmlns:a16="http://schemas.microsoft.com/office/drawing/2014/main" id="{00000000-0008-0000-0A00-000048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65" name=" ">
          <a:extLst>
            <a:ext uri="{FF2B5EF4-FFF2-40B4-BE49-F238E27FC236}">
              <a16:creationId xmlns:a16="http://schemas.microsoft.com/office/drawing/2014/main" id="{00000000-0008-0000-0A00-000049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66" name=" ">
          <a:extLst>
            <a:ext uri="{FF2B5EF4-FFF2-40B4-BE49-F238E27FC236}">
              <a16:creationId xmlns:a16="http://schemas.microsoft.com/office/drawing/2014/main" id="{00000000-0008-0000-0A00-00004A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67" name=" ">
          <a:extLst>
            <a:ext uri="{FF2B5EF4-FFF2-40B4-BE49-F238E27FC236}">
              <a16:creationId xmlns:a16="http://schemas.microsoft.com/office/drawing/2014/main" id="{00000000-0008-0000-0A00-00004B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68" name=" ">
          <a:extLst>
            <a:ext uri="{FF2B5EF4-FFF2-40B4-BE49-F238E27FC236}">
              <a16:creationId xmlns:a16="http://schemas.microsoft.com/office/drawing/2014/main" id="{00000000-0008-0000-0A00-00004C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69" name=" ">
          <a:extLst>
            <a:ext uri="{FF2B5EF4-FFF2-40B4-BE49-F238E27FC236}">
              <a16:creationId xmlns:a16="http://schemas.microsoft.com/office/drawing/2014/main" id="{00000000-0008-0000-0A00-00004D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70" name=" ">
          <a:extLst>
            <a:ext uri="{FF2B5EF4-FFF2-40B4-BE49-F238E27FC236}">
              <a16:creationId xmlns:a16="http://schemas.microsoft.com/office/drawing/2014/main" id="{00000000-0008-0000-0A00-00004E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71" name=" ">
          <a:extLst>
            <a:ext uri="{FF2B5EF4-FFF2-40B4-BE49-F238E27FC236}">
              <a16:creationId xmlns:a16="http://schemas.microsoft.com/office/drawing/2014/main" id="{00000000-0008-0000-0A00-00004F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72" name=" ">
          <a:extLst>
            <a:ext uri="{FF2B5EF4-FFF2-40B4-BE49-F238E27FC236}">
              <a16:creationId xmlns:a16="http://schemas.microsoft.com/office/drawing/2014/main" id="{00000000-0008-0000-0A00-000050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73" name=" ">
          <a:extLst>
            <a:ext uri="{FF2B5EF4-FFF2-40B4-BE49-F238E27FC236}">
              <a16:creationId xmlns:a16="http://schemas.microsoft.com/office/drawing/2014/main" id="{00000000-0008-0000-0A00-000051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74" name=" ">
          <a:extLst>
            <a:ext uri="{FF2B5EF4-FFF2-40B4-BE49-F238E27FC236}">
              <a16:creationId xmlns:a16="http://schemas.microsoft.com/office/drawing/2014/main" id="{00000000-0008-0000-0A00-000052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75" name=" ">
          <a:extLst>
            <a:ext uri="{FF2B5EF4-FFF2-40B4-BE49-F238E27FC236}">
              <a16:creationId xmlns:a16="http://schemas.microsoft.com/office/drawing/2014/main" id="{00000000-0008-0000-0A00-000053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76" name=" ">
          <a:extLst>
            <a:ext uri="{FF2B5EF4-FFF2-40B4-BE49-F238E27FC236}">
              <a16:creationId xmlns:a16="http://schemas.microsoft.com/office/drawing/2014/main" id="{00000000-0008-0000-0A00-000054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77" name=" ">
          <a:extLst>
            <a:ext uri="{FF2B5EF4-FFF2-40B4-BE49-F238E27FC236}">
              <a16:creationId xmlns:a16="http://schemas.microsoft.com/office/drawing/2014/main" id="{00000000-0008-0000-0A00-000055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78" name=" ">
          <a:extLst>
            <a:ext uri="{FF2B5EF4-FFF2-40B4-BE49-F238E27FC236}">
              <a16:creationId xmlns:a16="http://schemas.microsoft.com/office/drawing/2014/main" id="{00000000-0008-0000-0A00-000056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79" name=" ">
          <a:extLst>
            <a:ext uri="{FF2B5EF4-FFF2-40B4-BE49-F238E27FC236}">
              <a16:creationId xmlns:a16="http://schemas.microsoft.com/office/drawing/2014/main" id="{00000000-0008-0000-0A00-000057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80" name=" ">
          <a:extLst>
            <a:ext uri="{FF2B5EF4-FFF2-40B4-BE49-F238E27FC236}">
              <a16:creationId xmlns:a16="http://schemas.microsoft.com/office/drawing/2014/main" id="{00000000-0008-0000-0A00-000058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81" name=" ">
          <a:extLst>
            <a:ext uri="{FF2B5EF4-FFF2-40B4-BE49-F238E27FC236}">
              <a16:creationId xmlns:a16="http://schemas.microsoft.com/office/drawing/2014/main" id="{00000000-0008-0000-0A00-000059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82" name=" ">
          <a:extLst>
            <a:ext uri="{FF2B5EF4-FFF2-40B4-BE49-F238E27FC236}">
              <a16:creationId xmlns:a16="http://schemas.microsoft.com/office/drawing/2014/main" id="{00000000-0008-0000-0A00-00005A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83" name=" ">
          <a:extLst>
            <a:ext uri="{FF2B5EF4-FFF2-40B4-BE49-F238E27FC236}">
              <a16:creationId xmlns:a16="http://schemas.microsoft.com/office/drawing/2014/main" id="{00000000-0008-0000-0A00-00005B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84" name=" ">
          <a:extLst>
            <a:ext uri="{FF2B5EF4-FFF2-40B4-BE49-F238E27FC236}">
              <a16:creationId xmlns:a16="http://schemas.microsoft.com/office/drawing/2014/main" id="{00000000-0008-0000-0A00-00005C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85" name=" ">
          <a:extLst>
            <a:ext uri="{FF2B5EF4-FFF2-40B4-BE49-F238E27FC236}">
              <a16:creationId xmlns:a16="http://schemas.microsoft.com/office/drawing/2014/main" id="{00000000-0008-0000-0A00-00005D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86" name=" ">
          <a:extLst>
            <a:ext uri="{FF2B5EF4-FFF2-40B4-BE49-F238E27FC236}">
              <a16:creationId xmlns:a16="http://schemas.microsoft.com/office/drawing/2014/main" id="{00000000-0008-0000-0A00-00005E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87" name=" ">
          <a:extLst>
            <a:ext uri="{FF2B5EF4-FFF2-40B4-BE49-F238E27FC236}">
              <a16:creationId xmlns:a16="http://schemas.microsoft.com/office/drawing/2014/main" id="{00000000-0008-0000-0A00-00005F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88" name=" ">
          <a:extLst>
            <a:ext uri="{FF2B5EF4-FFF2-40B4-BE49-F238E27FC236}">
              <a16:creationId xmlns:a16="http://schemas.microsoft.com/office/drawing/2014/main" id="{00000000-0008-0000-0A00-000060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89" name=" ">
          <a:extLst>
            <a:ext uri="{FF2B5EF4-FFF2-40B4-BE49-F238E27FC236}">
              <a16:creationId xmlns:a16="http://schemas.microsoft.com/office/drawing/2014/main" id="{00000000-0008-0000-0A00-000061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90" name=" ">
          <a:extLst>
            <a:ext uri="{FF2B5EF4-FFF2-40B4-BE49-F238E27FC236}">
              <a16:creationId xmlns:a16="http://schemas.microsoft.com/office/drawing/2014/main" id="{00000000-0008-0000-0A00-000062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91" name=" ">
          <a:extLst>
            <a:ext uri="{FF2B5EF4-FFF2-40B4-BE49-F238E27FC236}">
              <a16:creationId xmlns:a16="http://schemas.microsoft.com/office/drawing/2014/main" id="{00000000-0008-0000-0A00-000063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92" name=" ">
          <a:extLst>
            <a:ext uri="{FF2B5EF4-FFF2-40B4-BE49-F238E27FC236}">
              <a16:creationId xmlns:a16="http://schemas.microsoft.com/office/drawing/2014/main" id="{00000000-0008-0000-0A00-000064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93" name=" ">
          <a:extLst>
            <a:ext uri="{FF2B5EF4-FFF2-40B4-BE49-F238E27FC236}">
              <a16:creationId xmlns:a16="http://schemas.microsoft.com/office/drawing/2014/main" id="{00000000-0008-0000-0A00-000065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94" name=" ">
          <a:extLst>
            <a:ext uri="{FF2B5EF4-FFF2-40B4-BE49-F238E27FC236}">
              <a16:creationId xmlns:a16="http://schemas.microsoft.com/office/drawing/2014/main" id="{00000000-0008-0000-0A00-000066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95" name=" ">
          <a:extLst>
            <a:ext uri="{FF2B5EF4-FFF2-40B4-BE49-F238E27FC236}">
              <a16:creationId xmlns:a16="http://schemas.microsoft.com/office/drawing/2014/main" id="{00000000-0008-0000-0A00-000067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896" name=" ">
          <a:extLst>
            <a:ext uri="{FF2B5EF4-FFF2-40B4-BE49-F238E27FC236}">
              <a16:creationId xmlns:a16="http://schemas.microsoft.com/office/drawing/2014/main" id="{00000000-0008-0000-0A00-000068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897" name=" ">
          <a:extLst>
            <a:ext uri="{FF2B5EF4-FFF2-40B4-BE49-F238E27FC236}">
              <a16:creationId xmlns:a16="http://schemas.microsoft.com/office/drawing/2014/main" id="{00000000-0008-0000-0A00-000069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98" name=" ">
          <a:extLst>
            <a:ext uri="{FF2B5EF4-FFF2-40B4-BE49-F238E27FC236}">
              <a16:creationId xmlns:a16="http://schemas.microsoft.com/office/drawing/2014/main" id="{00000000-0008-0000-0A00-00006A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899" name=" ">
          <a:extLst>
            <a:ext uri="{FF2B5EF4-FFF2-40B4-BE49-F238E27FC236}">
              <a16:creationId xmlns:a16="http://schemas.microsoft.com/office/drawing/2014/main" id="{00000000-0008-0000-0A00-00006B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00" name=" ">
          <a:extLst>
            <a:ext uri="{FF2B5EF4-FFF2-40B4-BE49-F238E27FC236}">
              <a16:creationId xmlns:a16="http://schemas.microsoft.com/office/drawing/2014/main" id="{00000000-0008-0000-0A00-00006C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901" name=" ">
          <a:extLst>
            <a:ext uri="{FF2B5EF4-FFF2-40B4-BE49-F238E27FC236}">
              <a16:creationId xmlns:a16="http://schemas.microsoft.com/office/drawing/2014/main" id="{00000000-0008-0000-0A00-00006D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02" name=" ">
          <a:extLst>
            <a:ext uri="{FF2B5EF4-FFF2-40B4-BE49-F238E27FC236}">
              <a16:creationId xmlns:a16="http://schemas.microsoft.com/office/drawing/2014/main" id="{00000000-0008-0000-0A00-00006E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03" name=" ">
          <a:extLst>
            <a:ext uri="{FF2B5EF4-FFF2-40B4-BE49-F238E27FC236}">
              <a16:creationId xmlns:a16="http://schemas.microsoft.com/office/drawing/2014/main" id="{00000000-0008-0000-0A00-00006F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04" name=" ">
          <a:extLst>
            <a:ext uri="{FF2B5EF4-FFF2-40B4-BE49-F238E27FC236}">
              <a16:creationId xmlns:a16="http://schemas.microsoft.com/office/drawing/2014/main" id="{00000000-0008-0000-0A00-000070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05" name=" ">
          <a:extLst>
            <a:ext uri="{FF2B5EF4-FFF2-40B4-BE49-F238E27FC236}">
              <a16:creationId xmlns:a16="http://schemas.microsoft.com/office/drawing/2014/main" id="{00000000-0008-0000-0A00-000071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906" name=" ">
          <a:extLst>
            <a:ext uri="{FF2B5EF4-FFF2-40B4-BE49-F238E27FC236}">
              <a16:creationId xmlns:a16="http://schemas.microsoft.com/office/drawing/2014/main" id="{00000000-0008-0000-0A00-000072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07" name=" ">
          <a:extLst>
            <a:ext uri="{FF2B5EF4-FFF2-40B4-BE49-F238E27FC236}">
              <a16:creationId xmlns:a16="http://schemas.microsoft.com/office/drawing/2014/main" id="{00000000-0008-0000-0A00-000073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08" name=" ">
          <a:extLst>
            <a:ext uri="{FF2B5EF4-FFF2-40B4-BE49-F238E27FC236}">
              <a16:creationId xmlns:a16="http://schemas.microsoft.com/office/drawing/2014/main" id="{00000000-0008-0000-0A00-000074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09" name=" ">
          <a:extLst>
            <a:ext uri="{FF2B5EF4-FFF2-40B4-BE49-F238E27FC236}">
              <a16:creationId xmlns:a16="http://schemas.microsoft.com/office/drawing/2014/main" id="{00000000-0008-0000-0A00-000075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10" name=" ">
          <a:extLst>
            <a:ext uri="{FF2B5EF4-FFF2-40B4-BE49-F238E27FC236}">
              <a16:creationId xmlns:a16="http://schemas.microsoft.com/office/drawing/2014/main" id="{00000000-0008-0000-0A00-000076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911" name=" ">
          <a:extLst>
            <a:ext uri="{FF2B5EF4-FFF2-40B4-BE49-F238E27FC236}">
              <a16:creationId xmlns:a16="http://schemas.microsoft.com/office/drawing/2014/main" id="{00000000-0008-0000-0A00-000077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12" name=" ">
          <a:extLst>
            <a:ext uri="{FF2B5EF4-FFF2-40B4-BE49-F238E27FC236}">
              <a16:creationId xmlns:a16="http://schemas.microsoft.com/office/drawing/2014/main" id="{00000000-0008-0000-0A00-000078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13" name=" ">
          <a:extLst>
            <a:ext uri="{FF2B5EF4-FFF2-40B4-BE49-F238E27FC236}">
              <a16:creationId xmlns:a16="http://schemas.microsoft.com/office/drawing/2014/main" id="{00000000-0008-0000-0A00-000079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14" name=" ">
          <a:extLst>
            <a:ext uri="{FF2B5EF4-FFF2-40B4-BE49-F238E27FC236}">
              <a16:creationId xmlns:a16="http://schemas.microsoft.com/office/drawing/2014/main" id="{00000000-0008-0000-0A00-00007A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15" name=" ">
          <a:extLst>
            <a:ext uri="{FF2B5EF4-FFF2-40B4-BE49-F238E27FC236}">
              <a16:creationId xmlns:a16="http://schemas.microsoft.com/office/drawing/2014/main" id="{00000000-0008-0000-0A00-00007B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16" name=" ">
          <a:extLst>
            <a:ext uri="{FF2B5EF4-FFF2-40B4-BE49-F238E27FC236}">
              <a16:creationId xmlns:a16="http://schemas.microsoft.com/office/drawing/2014/main" id="{00000000-0008-0000-0A00-00007C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17" name=" ">
          <a:extLst>
            <a:ext uri="{FF2B5EF4-FFF2-40B4-BE49-F238E27FC236}">
              <a16:creationId xmlns:a16="http://schemas.microsoft.com/office/drawing/2014/main" id="{00000000-0008-0000-0A00-00007D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18" name=" ">
          <a:extLst>
            <a:ext uri="{FF2B5EF4-FFF2-40B4-BE49-F238E27FC236}">
              <a16:creationId xmlns:a16="http://schemas.microsoft.com/office/drawing/2014/main" id="{00000000-0008-0000-0A00-00007E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919" name=" ">
          <a:extLst>
            <a:ext uri="{FF2B5EF4-FFF2-40B4-BE49-F238E27FC236}">
              <a16:creationId xmlns:a16="http://schemas.microsoft.com/office/drawing/2014/main" id="{00000000-0008-0000-0A00-00007F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20" name=" ">
          <a:extLst>
            <a:ext uri="{FF2B5EF4-FFF2-40B4-BE49-F238E27FC236}">
              <a16:creationId xmlns:a16="http://schemas.microsoft.com/office/drawing/2014/main" id="{00000000-0008-0000-0A00-000080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21" name=" ">
          <a:extLst>
            <a:ext uri="{FF2B5EF4-FFF2-40B4-BE49-F238E27FC236}">
              <a16:creationId xmlns:a16="http://schemas.microsoft.com/office/drawing/2014/main" id="{00000000-0008-0000-0A00-000081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922" name=" ">
          <a:extLst>
            <a:ext uri="{FF2B5EF4-FFF2-40B4-BE49-F238E27FC236}">
              <a16:creationId xmlns:a16="http://schemas.microsoft.com/office/drawing/2014/main" id="{00000000-0008-0000-0A00-000082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23" name=" ">
          <a:extLst>
            <a:ext uri="{FF2B5EF4-FFF2-40B4-BE49-F238E27FC236}">
              <a16:creationId xmlns:a16="http://schemas.microsoft.com/office/drawing/2014/main" id="{00000000-0008-0000-0A00-000083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24" name=" ">
          <a:extLst>
            <a:ext uri="{FF2B5EF4-FFF2-40B4-BE49-F238E27FC236}">
              <a16:creationId xmlns:a16="http://schemas.microsoft.com/office/drawing/2014/main" id="{00000000-0008-0000-0A00-000084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984</xdr:row>
      <xdr:rowOff>0</xdr:rowOff>
    </xdr:from>
    <xdr:to>
      <xdr:col>0</xdr:col>
      <xdr:colOff>82976</xdr:colOff>
      <xdr:row>984</xdr:row>
      <xdr:rowOff>250130</xdr:rowOff>
    </xdr:to>
    <xdr:sp macro="" textlink="">
      <xdr:nvSpPr>
        <xdr:cNvPr id="1925" name=" ">
          <a:extLst>
            <a:ext uri="{FF2B5EF4-FFF2-40B4-BE49-F238E27FC236}">
              <a16:creationId xmlns:a16="http://schemas.microsoft.com/office/drawing/2014/main" id="{00000000-0008-0000-0A00-000085070000}"/>
            </a:ext>
          </a:extLst>
        </xdr:cNvPr>
        <xdr:cNvSpPr txBox="1"/>
      </xdr:nvSpPr>
      <xdr:spPr>
        <a:xfrm>
          <a:off x="0" y="262985250"/>
          <a:ext cx="82976"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26" name=" ">
          <a:extLst>
            <a:ext uri="{FF2B5EF4-FFF2-40B4-BE49-F238E27FC236}">
              <a16:creationId xmlns:a16="http://schemas.microsoft.com/office/drawing/2014/main" id="{00000000-0008-0000-0A00-000086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8873</xdr:rowOff>
    </xdr:to>
    <xdr:sp macro="" textlink="">
      <xdr:nvSpPr>
        <xdr:cNvPr id="1927" name=" ">
          <a:extLst>
            <a:ext uri="{FF2B5EF4-FFF2-40B4-BE49-F238E27FC236}">
              <a16:creationId xmlns:a16="http://schemas.microsoft.com/office/drawing/2014/main" id="{00000000-0008-0000-0A00-000087070000}"/>
            </a:ext>
          </a:extLst>
        </xdr:cNvPr>
        <xdr:cNvSpPr txBox="1"/>
      </xdr:nvSpPr>
      <xdr:spPr>
        <a:xfrm>
          <a:off x="2161947" y="262985250"/>
          <a:ext cx="74962" cy="2288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28" name=" ">
          <a:extLst>
            <a:ext uri="{FF2B5EF4-FFF2-40B4-BE49-F238E27FC236}">
              <a16:creationId xmlns:a16="http://schemas.microsoft.com/office/drawing/2014/main" id="{00000000-0008-0000-0A00-000088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29" name=" ">
          <a:extLst>
            <a:ext uri="{FF2B5EF4-FFF2-40B4-BE49-F238E27FC236}">
              <a16:creationId xmlns:a16="http://schemas.microsoft.com/office/drawing/2014/main" id="{00000000-0008-0000-0A00-000089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30" name=" ">
          <a:extLst>
            <a:ext uri="{FF2B5EF4-FFF2-40B4-BE49-F238E27FC236}">
              <a16:creationId xmlns:a16="http://schemas.microsoft.com/office/drawing/2014/main" id="{00000000-0008-0000-0A00-00008A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31" name=" ">
          <a:extLst>
            <a:ext uri="{FF2B5EF4-FFF2-40B4-BE49-F238E27FC236}">
              <a16:creationId xmlns:a16="http://schemas.microsoft.com/office/drawing/2014/main" id="{00000000-0008-0000-0A00-00008B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32" name=" ">
          <a:extLst>
            <a:ext uri="{FF2B5EF4-FFF2-40B4-BE49-F238E27FC236}">
              <a16:creationId xmlns:a16="http://schemas.microsoft.com/office/drawing/2014/main" id="{00000000-0008-0000-0A00-00008C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33" name=" ">
          <a:extLst>
            <a:ext uri="{FF2B5EF4-FFF2-40B4-BE49-F238E27FC236}">
              <a16:creationId xmlns:a16="http://schemas.microsoft.com/office/drawing/2014/main" id="{00000000-0008-0000-0A00-00008D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34" name=" ">
          <a:extLst>
            <a:ext uri="{FF2B5EF4-FFF2-40B4-BE49-F238E27FC236}">
              <a16:creationId xmlns:a16="http://schemas.microsoft.com/office/drawing/2014/main" id="{00000000-0008-0000-0A00-00008E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773</xdr:rowOff>
    </xdr:to>
    <xdr:sp macro="" textlink="">
      <xdr:nvSpPr>
        <xdr:cNvPr id="1935" name=" ">
          <a:extLst>
            <a:ext uri="{FF2B5EF4-FFF2-40B4-BE49-F238E27FC236}">
              <a16:creationId xmlns:a16="http://schemas.microsoft.com/office/drawing/2014/main" id="{00000000-0008-0000-0A00-00008F070000}"/>
            </a:ext>
          </a:extLst>
        </xdr:cNvPr>
        <xdr:cNvSpPr txBox="1"/>
      </xdr:nvSpPr>
      <xdr:spPr>
        <a:xfrm>
          <a:off x="2061996" y="262985250"/>
          <a:ext cx="74963" cy="29377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130</xdr:rowOff>
    </xdr:to>
    <xdr:sp macro="" textlink="">
      <xdr:nvSpPr>
        <xdr:cNvPr id="1936" name=" ">
          <a:extLst>
            <a:ext uri="{FF2B5EF4-FFF2-40B4-BE49-F238E27FC236}">
              <a16:creationId xmlns:a16="http://schemas.microsoft.com/office/drawing/2014/main" id="{00000000-0008-0000-0A00-000090070000}"/>
            </a:ext>
          </a:extLst>
        </xdr:cNvPr>
        <xdr:cNvSpPr txBox="1"/>
      </xdr:nvSpPr>
      <xdr:spPr>
        <a:xfrm>
          <a:off x="2161947" y="262985250"/>
          <a:ext cx="74962" cy="2501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37" name=" ">
          <a:extLst>
            <a:ext uri="{FF2B5EF4-FFF2-40B4-BE49-F238E27FC236}">
              <a16:creationId xmlns:a16="http://schemas.microsoft.com/office/drawing/2014/main" id="{00000000-0008-0000-0A00-000091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38" name=" ">
          <a:extLst>
            <a:ext uri="{FF2B5EF4-FFF2-40B4-BE49-F238E27FC236}">
              <a16:creationId xmlns:a16="http://schemas.microsoft.com/office/drawing/2014/main" id="{00000000-0008-0000-0A00-000092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39" name=" ">
          <a:extLst>
            <a:ext uri="{FF2B5EF4-FFF2-40B4-BE49-F238E27FC236}">
              <a16:creationId xmlns:a16="http://schemas.microsoft.com/office/drawing/2014/main" id="{00000000-0008-0000-0A00-000093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40" name=" ">
          <a:extLst>
            <a:ext uri="{FF2B5EF4-FFF2-40B4-BE49-F238E27FC236}">
              <a16:creationId xmlns:a16="http://schemas.microsoft.com/office/drawing/2014/main" id="{00000000-0008-0000-0A00-000094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41" name=" ">
          <a:extLst>
            <a:ext uri="{FF2B5EF4-FFF2-40B4-BE49-F238E27FC236}">
              <a16:creationId xmlns:a16="http://schemas.microsoft.com/office/drawing/2014/main" id="{00000000-0008-0000-0A00-000095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42" name=" ">
          <a:extLst>
            <a:ext uri="{FF2B5EF4-FFF2-40B4-BE49-F238E27FC236}">
              <a16:creationId xmlns:a16="http://schemas.microsoft.com/office/drawing/2014/main" id="{00000000-0008-0000-0A00-000096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43" name=" ">
          <a:extLst>
            <a:ext uri="{FF2B5EF4-FFF2-40B4-BE49-F238E27FC236}">
              <a16:creationId xmlns:a16="http://schemas.microsoft.com/office/drawing/2014/main" id="{00000000-0008-0000-0A00-000097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44" name=" ">
          <a:extLst>
            <a:ext uri="{FF2B5EF4-FFF2-40B4-BE49-F238E27FC236}">
              <a16:creationId xmlns:a16="http://schemas.microsoft.com/office/drawing/2014/main" id="{00000000-0008-0000-0A00-000098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45" name=" ">
          <a:extLst>
            <a:ext uri="{FF2B5EF4-FFF2-40B4-BE49-F238E27FC236}">
              <a16:creationId xmlns:a16="http://schemas.microsoft.com/office/drawing/2014/main" id="{00000000-0008-0000-0A00-000099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46" name=" ">
          <a:extLst>
            <a:ext uri="{FF2B5EF4-FFF2-40B4-BE49-F238E27FC236}">
              <a16:creationId xmlns:a16="http://schemas.microsoft.com/office/drawing/2014/main" id="{00000000-0008-0000-0A00-00009A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47" name=" ">
          <a:extLst>
            <a:ext uri="{FF2B5EF4-FFF2-40B4-BE49-F238E27FC236}">
              <a16:creationId xmlns:a16="http://schemas.microsoft.com/office/drawing/2014/main" id="{00000000-0008-0000-0A00-00009B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48" name=" ">
          <a:extLst>
            <a:ext uri="{FF2B5EF4-FFF2-40B4-BE49-F238E27FC236}">
              <a16:creationId xmlns:a16="http://schemas.microsoft.com/office/drawing/2014/main" id="{00000000-0008-0000-0A00-00009C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49" name=" ">
          <a:extLst>
            <a:ext uri="{FF2B5EF4-FFF2-40B4-BE49-F238E27FC236}">
              <a16:creationId xmlns:a16="http://schemas.microsoft.com/office/drawing/2014/main" id="{00000000-0008-0000-0A00-00009D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50" name=" ">
          <a:extLst>
            <a:ext uri="{FF2B5EF4-FFF2-40B4-BE49-F238E27FC236}">
              <a16:creationId xmlns:a16="http://schemas.microsoft.com/office/drawing/2014/main" id="{00000000-0008-0000-0A00-00009E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51" name=" ">
          <a:extLst>
            <a:ext uri="{FF2B5EF4-FFF2-40B4-BE49-F238E27FC236}">
              <a16:creationId xmlns:a16="http://schemas.microsoft.com/office/drawing/2014/main" id="{00000000-0008-0000-0A00-00009F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52" name=" ">
          <a:extLst>
            <a:ext uri="{FF2B5EF4-FFF2-40B4-BE49-F238E27FC236}">
              <a16:creationId xmlns:a16="http://schemas.microsoft.com/office/drawing/2014/main" id="{00000000-0008-0000-0A00-0000A0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53" name=" ">
          <a:extLst>
            <a:ext uri="{FF2B5EF4-FFF2-40B4-BE49-F238E27FC236}">
              <a16:creationId xmlns:a16="http://schemas.microsoft.com/office/drawing/2014/main" id="{00000000-0008-0000-0A00-0000A1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54" name=" ">
          <a:extLst>
            <a:ext uri="{FF2B5EF4-FFF2-40B4-BE49-F238E27FC236}">
              <a16:creationId xmlns:a16="http://schemas.microsoft.com/office/drawing/2014/main" id="{00000000-0008-0000-0A00-0000A2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55" name=" ">
          <a:extLst>
            <a:ext uri="{FF2B5EF4-FFF2-40B4-BE49-F238E27FC236}">
              <a16:creationId xmlns:a16="http://schemas.microsoft.com/office/drawing/2014/main" id="{00000000-0008-0000-0A00-0000A3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56" name=" ">
          <a:extLst>
            <a:ext uri="{FF2B5EF4-FFF2-40B4-BE49-F238E27FC236}">
              <a16:creationId xmlns:a16="http://schemas.microsoft.com/office/drawing/2014/main" id="{00000000-0008-0000-0A00-0000A4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57" name=" ">
          <a:extLst>
            <a:ext uri="{FF2B5EF4-FFF2-40B4-BE49-F238E27FC236}">
              <a16:creationId xmlns:a16="http://schemas.microsoft.com/office/drawing/2014/main" id="{00000000-0008-0000-0A00-0000A5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58" name=" ">
          <a:extLst>
            <a:ext uri="{FF2B5EF4-FFF2-40B4-BE49-F238E27FC236}">
              <a16:creationId xmlns:a16="http://schemas.microsoft.com/office/drawing/2014/main" id="{00000000-0008-0000-0A00-0000A6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59" name=" ">
          <a:extLst>
            <a:ext uri="{FF2B5EF4-FFF2-40B4-BE49-F238E27FC236}">
              <a16:creationId xmlns:a16="http://schemas.microsoft.com/office/drawing/2014/main" id="{00000000-0008-0000-0A00-0000A7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60" name=" ">
          <a:extLst>
            <a:ext uri="{FF2B5EF4-FFF2-40B4-BE49-F238E27FC236}">
              <a16:creationId xmlns:a16="http://schemas.microsoft.com/office/drawing/2014/main" id="{00000000-0008-0000-0A00-0000A8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61" name=" ">
          <a:extLst>
            <a:ext uri="{FF2B5EF4-FFF2-40B4-BE49-F238E27FC236}">
              <a16:creationId xmlns:a16="http://schemas.microsoft.com/office/drawing/2014/main" id="{00000000-0008-0000-0A00-0000A9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62" name=" ">
          <a:extLst>
            <a:ext uri="{FF2B5EF4-FFF2-40B4-BE49-F238E27FC236}">
              <a16:creationId xmlns:a16="http://schemas.microsoft.com/office/drawing/2014/main" id="{00000000-0008-0000-0A00-0000AA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63" name=" ">
          <a:extLst>
            <a:ext uri="{FF2B5EF4-FFF2-40B4-BE49-F238E27FC236}">
              <a16:creationId xmlns:a16="http://schemas.microsoft.com/office/drawing/2014/main" id="{00000000-0008-0000-0A00-0000AB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64" name=" ">
          <a:extLst>
            <a:ext uri="{FF2B5EF4-FFF2-40B4-BE49-F238E27FC236}">
              <a16:creationId xmlns:a16="http://schemas.microsoft.com/office/drawing/2014/main" id="{00000000-0008-0000-0A00-0000AC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65" name=" ">
          <a:extLst>
            <a:ext uri="{FF2B5EF4-FFF2-40B4-BE49-F238E27FC236}">
              <a16:creationId xmlns:a16="http://schemas.microsoft.com/office/drawing/2014/main" id="{00000000-0008-0000-0A00-0000AD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66" name=" ">
          <a:extLst>
            <a:ext uri="{FF2B5EF4-FFF2-40B4-BE49-F238E27FC236}">
              <a16:creationId xmlns:a16="http://schemas.microsoft.com/office/drawing/2014/main" id="{00000000-0008-0000-0A00-0000AE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67" name=" ">
          <a:extLst>
            <a:ext uri="{FF2B5EF4-FFF2-40B4-BE49-F238E27FC236}">
              <a16:creationId xmlns:a16="http://schemas.microsoft.com/office/drawing/2014/main" id="{00000000-0008-0000-0A00-0000AF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68" name=" ">
          <a:extLst>
            <a:ext uri="{FF2B5EF4-FFF2-40B4-BE49-F238E27FC236}">
              <a16:creationId xmlns:a16="http://schemas.microsoft.com/office/drawing/2014/main" id="{00000000-0008-0000-0A00-0000B0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69" name=" ">
          <a:extLst>
            <a:ext uri="{FF2B5EF4-FFF2-40B4-BE49-F238E27FC236}">
              <a16:creationId xmlns:a16="http://schemas.microsoft.com/office/drawing/2014/main" id="{00000000-0008-0000-0A00-0000B1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70" name=" ">
          <a:extLst>
            <a:ext uri="{FF2B5EF4-FFF2-40B4-BE49-F238E27FC236}">
              <a16:creationId xmlns:a16="http://schemas.microsoft.com/office/drawing/2014/main" id="{00000000-0008-0000-0A00-0000B2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71" name=" ">
          <a:extLst>
            <a:ext uri="{FF2B5EF4-FFF2-40B4-BE49-F238E27FC236}">
              <a16:creationId xmlns:a16="http://schemas.microsoft.com/office/drawing/2014/main" id="{00000000-0008-0000-0A00-0000B3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72" name=" ">
          <a:extLst>
            <a:ext uri="{FF2B5EF4-FFF2-40B4-BE49-F238E27FC236}">
              <a16:creationId xmlns:a16="http://schemas.microsoft.com/office/drawing/2014/main" id="{00000000-0008-0000-0A00-0000B4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73" name=" ">
          <a:extLst>
            <a:ext uri="{FF2B5EF4-FFF2-40B4-BE49-F238E27FC236}">
              <a16:creationId xmlns:a16="http://schemas.microsoft.com/office/drawing/2014/main" id="{00000000-0008-0000-0A00-0000B5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74" name=" ">
          <a:extLst>
            <a:ext uri="{FF2B5EF4-FFF2-40B4-BE49-F238E27FC236}">
              <a16:creationId xmlns:a16="http://schemas.microsoft.com/office/drawing/2014/main" id="{00000000-0008-0000-0A00-0000B6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75" name=" ">
          <a:extLst>
            <a:ext uri="{FF2B5EF4-FFF2-40B4-BE49-F238E27FC236}">
              <a16:creationId xmlns:a16="http://schemas.microsoft.com/office/drawing/2014/main" id="{00000000-0008-0000-0A00-0000B7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76" name=" ">
          <a:extLst>
            <a:ext uri="{FF2B5EF4-FFF2-40B4-BE49-F238E27FC236}">
              <a16:creationId xmlns:a16="http://schemas.microsoft.com/office/drawing/2014/main" id="{00000000-0008-0000-0A00-0000B8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77" name=" ">
          <a:extLst>
            <a:ext uri="{FF2B5EF4-FFF2-40B4-BE49-F238E27FC236}">
              <a16:creationId xmlns:a16="http://schemas.microsoft.com/office/drawing/2014/main" id="{00000000-0008-0000-0A00-0000B9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78" name=" ">
          <a:extLst>
            <a:ext uri="{FF2B5EF4-FFF2-40B4-BE49-F238E27FC236}">
              <a16:creationId xmlns:a16="http://schemas.microsoft.com/office/drawing/2014/main" id="{00000000-0008-0000-0A00-0000BA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79" name=" ">
          <a:extLst>
            <a:ext uri="{FF2B5EF4-FFF2-40B4-BE49-F238E27FC236}">
              <a16:creationId xmlns:a16="http://schemas.microsoft.com/office/drawing/2014/main" id="{00000000-0008-0000-0A00-0000BB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80" name=" ">
          <a:extLst>
            <a:ext uri="{FF2B5EF4-FFF2-40B4-BE49-F238E27FC236}">
              <a16:creationId xmlns:a16="http://schemas.microsoft.com/office/drawing/2014/main" id="{00000000-0008-0000-0A00-0000BC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81" name=" ">
          <a:extLst>
            <a:ext uri="{FF2B5EF4-FFF2-40B4-BE49-F238E27FC236}">
              <a16:creationId xmlns:a16="http://schemas.microsoft.com/office/drawing/2014/main" id="{00000000-0008-0000-0A00-0000BD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82" name=" ">
          <a:extLst>
            <a:ext uri="{FF2B5EF4-FFF2-40B4-BE49-F238E27FC236}">
              <a16:creationId xmlns:a16="http://schemas.microsoft.com/office/drawing/2014/main" id="{00000000-0008-0000-0A00-0000BE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83" name=" ">
          <a:extLst>
            <a:ext uri="{FF2B5EF4-FFF2-40B4-BE49-F238E27FC236}">
              <a16:creationId xmlns:a16="http://schemas.microsoft.com/office/drawing/2014/main" id="{00000000-0008-0000-0A00-0000BF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84" name=" ">
          <a:extLst>
            <a:ext uri="{FF2B5EF4-FFF2-40B4-BE49-F238E27FC236}">
              <a16:creationId xmlns:a16="http://schemas.microsoft.com/office/drawing/2014/main" id="{00000000-0008-0000-0A00-0000C0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85" name=" ">
          <a:extLst>
            <a:ext uri="{FF2B5EF4-FFF2-40B4-BE49-F238E27FC236}">
              <a16:creationId xmlns:a16="http://schemas.microsoft.com/office/drawing/2014/main" id="{00000000-0008-0000-0A00-0000C1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86" name=" ">
          <a:extLst>
            <a:ext uri="{FF2B5EF4-FFF2-40B4-BE49-F238E27FC236}">
              <a16:creationId xmlns:a16="http://schemas.microsoft.com/office/drawing/2014/main" id="{00000000-0008-0000-0A00-0000C2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87" name=" ">
          <a:extLst>
            <a:ext uri="{FF2B5EF4-FFF2-40B4-BE49-F238E27FC236}">
              <a16:creationId xmlns:a16="http://schemas.microsoft.com/office/drawing/2014/main" id="{00000000-0008-0000-0A00-0000C3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88" name=" ">
          <a:extLst>
            <a:ext uri="{FF2B5EF4-FFF2-40B4-BE49-F238E27FC236}">
              <a16:creationId xmlns:a16="http://schemas.microsoft.com/office/drawing/2014/main" id="{00000000-0008-0000-0A00-0000C4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89" name=" ">
          <a:extLst>
            <a:ext uri="{FF2B5EF4-FFF2-40B4-BE49-F238E27FC236}">
              <a16:creationId xmlns:a16="http://schemas.microsoft.com/office/drawing/2014/main" id="{00000000-0008-0000-0A00-0000C5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90" name=" ">
          <a:extLst>
            <a:ext uri="{FF2B5EF4-FFF2-40B4-BE49-F238E27FC236}">
              <a16:creationId xmlns:a16="http://schemas.microsoft.com/office/drawing/2014/main" id="{00000000-0008-0000-0A00-0000C6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91" name=" ">
          <a:extLst>
            <a:ext uri="{FF2B5EF4-FFF2-40B4-BE49-F238E27FC236}">
              <a16:creationId xmlns:a16="http://schemas.microsoft.com/office/drawing/2014/main" id="{00000000-0008-0000-0A00-0000C7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92" name=" ">
          <a:extLst>
            <a:ext uri="{FF2B5EF4-FFF2-40B4-BE49-F238E27FC236}">
              <a16:creationId xmlns:a16="http://schemas.microsoft.com/office/drawing/2014/main" id="{00000000-0008-0000-0A00-0000C8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93" name=" ">
          <a:extLst>
            <a:ext uri="{FF2B5EF4-FFF2-40B4-BE49-F238E27FC236}">
              <a16:creationId xmlns:a16="http://schemas.microsoft.com/office/drawing/2014/main" id="{00000000-0008-0000-0A00-0000C9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94" name=" ">
          <a:extLst>
            <a:ext uri="{FF2B5EF4-FFF2-40B4-BE49-F238E27FC236}">
              <a16:creationId xmlns:a16="http://schemas.microsoft.com/office/drawing/2014/main" id="{00000000-0008-0000-0A00-0000CA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95" name=" ">
          <a:extLst>
            <a:ext uri="{FF2B5EF4-FFF2-40B4-BE49-F238E27FC236}">
              <a16:creationId xmlns:a16="http://schemas.microsoft.com/office/drawing/2014/main" id="{00000000-0008-0000-0A00-0000CB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96" name=" ">
          <a:extLst>
            <a:ext uri="{FF2B5EF4-FFF2-40B4-BE49-F238E27FC236}">
              <a16:creationId xmlns:a16="http://schemas.microsoft.com/office/drawing/2014/main" id="{00000000-0008-0000-0A00-0000CC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97" name=" ">
          <a:extLst>
            <a:ext uri="{FF2B5EF4-FFF2-40B4-BE49-F238E27FC236}">
              <a16:creationId xmlns:a16="http://schemas.microsoft.com/office/drawing/2014/main" id="{00000000-0008-0000-0A00-0000CD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1998" name=" ">
          <a:extLst>
            <a:ext uri="{FF2B5EF4-FFF2-40B4-BE49-F238E27FC236}">
              <a16:creationId xmlns:a16="http://schemas.microsoft.com/office/drawing/2014/main" id="{00000000-0008-0000-0A00-0000CE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1999" name=" ">
          <a:extLst>
            <a:ext uri="{FF2B5EF4-FFF2-40B4-BE49-F238E27FC236}">
              <a16:creationId xmlns:a16="http://schemas.microsoft.com/office/drawing/2014/main" id="{00000000-0008-0000-0A00-0000CF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00" name=" ">
          <a:extLst>
            <a:ext uri="{FF2B5EF4-FFF2-40B4-BE49-F238E27FC236}">
              <a16:creationId xmlns:a16="http://schemas.microsoft.com/office/drawing/2014/main" id="{00000000-0008-0000-0A00-0000D0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01" name=" ">
          <a:extLst>
            <a:ext uri="{FF2B5EF4-FFF2-40B4-BE49-F238E27FC236}">
              <a16:creationId xmlns:a16="http://schemas.microsoft.com/office/drawing/2014/main" id="{00000000-0008-0000-0A00-0000D1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02" name=" ">
          <a:extLst>
            <a:ext uri="{FF2B5EF4-FFF2-40B4-BE49-F238E27FC236}">
              <a16:creationId xmlns:a16="http://schemas.microsoft.com/office/drawing/2014/main" id="{00000000-0008-0000-0A00-0000D2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03" name=" ">
          <a:extLst>
            <a:ext uri="{FF2B5EF4-FFF2-40B4-BE49-F238E27FC236}">
              <a16:creationId xmlns:a16="http://schemas.microsoft.com/office/drawing/2014/main" id="{00000000-0008-0000-0A00-0000D3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04" name=" ">
          <a:extLst>
            <a:ext uri="{FF2B5EF4-FFF2-40B4-BE49-F238E27FC236}">
              <a16:creationId xmlns:a16="http://schemas.microsoft.com/office/drawing/2014/main" id="{00000000-0008-0000-0A00-0000D4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05" name=" ">
          <a:extLst>
            <a:ext uri="{FF2B5EF4-FFF2-40B4-BE49-F238E27FC236}">
              <a16:creationId xmlns:a16="http://schemas.microsoft.com/office/drawing/2014/main" id="{00000000-0008-0000-0A00-0000D5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06" name=" ">
          <a:extLst>
            <a:ext uri="{FF2B5EF4-FFF2-40B4-BE49-F238E27FC236}">
              <a16:creationId xmlns:a16="http://schemas.microsoft.com/office/drawing/2014/main" id="{00000000-0008-0000-0A00-0000D6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07" name=" ">
          <a:extLst>
            <a:ext uri="{FF2B5EF4-FFF2-40B4-BE49-F238E27FC236}">
              <a16:creationId xmlns:a16="http://schemas.microsoft.com/office/drawing/2014/main" id="{00000000-0008-0000-0A00-0000D7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08" name=" ">
          <a:extLst>
            <a:ext uri="{FF2B5EF4-FFF2-40B4-BE49-F238E27FC236}">
              <a16:creationId xmlns:a16="http://schemas.microsoft.com/office/drawing/2014/main" id="{00000000-0008-0000-0A00-0000D8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09" name=" ">
          <a:extLst>
            <a:ext uri="{FF2B5EF4-FFF2-40B4-BE49-F238E27FC236}">
              <a16:creationId xmlns:a16="http://schemas.microsoft.com/office/drawing/2014/main" id="{00000000-0008-0000-0A00-0000D9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10" name=" ">
          <a:extLst>
            <a:ext uri="{FF2B5EF4-FFF2-40B4-BE49-F238E27FC236}">
              <a16:creationId xmlns:a16="http://schemas.microsoft.com/office/drawing/2014/main" id="{00000000-0008-0000-0A00-0000DA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11" name=" ">
          <a:extLst>
            <a:ext uri="{FF2B5EF4-FFF2-40B4-BE49-F238E27FC236}">
              <a16:creationId xmlns:a16="http://schemas.microsoft.com/office/drawing/2014/main" id="{00000000-0008-0000-0A00-0000DB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12" name=" ">
          <a:extLst>
            <a:ext uri="{FF2B5EF4-FFF2-40B4-BE49-F238E27FC236}">
              <a16:creationId xmlns:a16="http://schemas.microsoft.com/office/drawing/2014/main" id="{00000000-0008-0000-0A00-0000DC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13" name=" ">
          <a:extLst>
            <a:ext uri="{FF2B5EF4-FFF2-40B4-BE49-F238E27FC236}">
              <a16:creationId xmlns:a16="http://schemas.microsoft.com/office/drawing/2014/main" id="{00000000-0008-0000-0A00-0000DD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14" name=" ">
          <a:extLst>
            <a:ext uri="{FF2B5EF4-FFF2-40B4-BE49-F238E27FC236}">
              <a16:creationId xmlns:a16="http://schemas.microsoft.com/office/drawing/2014/main" id="{00000000-0008-0000-0A00-0000DE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15" name=" ">
          <a:extLst>
            <a:ext uri="{FF2B5EF4-FFF2-40B4-BE49-F238E27FC236}">
              <a16:creationId xmlns:a16="http://schemas.microsoft.com/office/drawing/2014/main" id="{00000000-0008-0000-0A00-0000DF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16" name=" ">
          <a:extLst>
            <a:ext uri="{FF2B5EF4-FFF2-40B4-BE49-F238E27FC236}">
              <a16:creationId xmlns:a16="http://schemas.microsoft.com/office/drawing/2014/main" id="{00000000-0008-0000-0A00-0000E0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17" name=" ">
          <a:extLst>
            <a:ext uri="{FF2B5EF4-FFF2-40B4-BE49-F238E27FC236}">
              <a16:creationId xmlns:a16="http://schemas.microsoft.com/office/drawing/2014/main" id="{00000000-0008-0000-0A00-0000E1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18" name=" ">
          <a:extLst>
            <a:ext uri="{FF2B5EF4-FFF2-40B4-BE49-F238E27FC236}">
              <a16:creationId xmlns:a16="http://schemas.microsoft.com/office/drawing/2014/main" id="{00000000-0008-0000-0A00-0000E2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19" name=" ">
          <a:extLst>
            <a:ext uri="{FF2B5EF4-FFF2-40B4-BE49-F238E27FC236}">
              <a16:creationId xmlns:a16="http://schemas.microsoft.com/office/drawing/2014/main" id="{00000000-0008-0000-0A00-0000E3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20" name=" ">
          <a:extLst>
            <a:ext uri="{FF2B5EF4-FFF2-40B4-BE49-F238E27FC236}">
              <a16:creationId xmlns:a16="http://schemas.microsoft.com/office/drawing/2014/main" id="{00000000-0008-0000-0A00-0000E4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21" name=" ">
          <a:extLst>
            <a:ext uri="{FF2B5EF4-FFF2-40B4-BE49-F238E27FC236}">
              <a16:creationId xmlns:a16="http://schemas.microsoft.com/office/drawing/2014/main" id="{00000000-0008-0000-0A00-0000E5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22" name=" ">
          <a:extLst>
            <a:ext uri="{FF2B5EF4-FFF2-40B4-BE49-F238E27FC236}">
              <a16:creationId xmlns:a16="http://schemas.microsoft.com/office/drawing/2014/main" id="{00000000-0008-0000-0A00-0000E6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23" name=" ">
          <a:extLst>
            <a:ext uri="{FF2B5EF4-FFF2-40B4-BE49-F238E27FC236}">
              <a16:creationId xmlns:a16="http://schemas.microsoft.com/office/drawing/2014/main" id="{00000000-0008-0000-0A00-0000E7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24" name=" ">
          <a:extLst>
            <a:ext uri="{FF2B5EF4-FFF2-40B4-BE49-F238E27FC236}">
              <a16:creationId xmlns:a16="http://schemas.microsoft.com/office/drawing/2014/main" id="{00000000-0008-0000-0A00-0000E8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25" name=" ">
          <a:extLst>
            <a:ext uri="{FF2B5EF4-FFF2-40B4-BE49-F238E27FC236}">
              <a16:creationId xmlns:a16="http://schemas.microsoft.com/office/drawing/2014/main" id="{00000000-0008-0000-0A00-0000E9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26" name=" ">
          <a:extLst>
            <a:ext uri="{FF2B5EF4-FFF2-40B4-BE49-F238E27FC236}">
              <a16:creationId xmlns:a16="http://schemas.microsoft.com/office/drawing/2014/main" id="{00000000-0008-0000-0A00-0000EA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27" name=" ">
          <a:extLst>
            <a:ext uri="{FF2B5EF4-FFF2-40B4-BE49-F238E27FC236}">
              <a16:creationId xmlns:a16="http://schemas.microsoft.com/office/drawing/2014/main" id="{00000000-0008-0000-0A00-0000EB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28" name=" ">
          <a:extLst>
            <a:ext uri="{FF2B5EF4-FFF2-40B4-BE49-F238E27FC236}">
              <a16:creationId xmlns:a16="http://schemas.microsoft.com/office/drawing/2014/main" id="{00000000-0008-0000-0A00-0000EC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29" name=" ">
          <a:extLst>
            <a:ext uri="{FF2B5EF4-FFF2-40B4-BE49-F238E27FC236}">
              <a16:creationId xmlns:a16="http://schemas.microsoft.com/office/drawing/2014/main" id="{00000000-0008-0000-0A00-0000ED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0456</xdr:rowOff>
    </xdr:to>
    <xdr:sp macro="" textlink="">
      <xdr:nvSpPr>
        <xdr:cNvPr id="2030" name=" ">
          <a:extLst>
            <a:ext uri="{FF2B5EF4-FFF2-40B4-BE49-F238E27FC236}">
              <a16:creationId xmlns:a16="http://schemas.microsoft.com/office/drawing/2014/main" id="{00000000-0008-0000-0A00-0000EE070000}"/>
            </a:ext>
          </a:extLst>
        </xdr:cNvPr>
        <xdr:cNvSpPr txBox="1"/>
      </xdr:nvSpPr>
      <xdr:spPr>
        <a:xfrm>
          <a:off x="2161947" y="262985250"/>
          <a:ext cx="74962" cy="2404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31" name=" ">
          <a:extLst>
            <a:ext uri="{FF2B5EF4-FFF2-40B4-BE49-F238E27FC236}">
              <a16:creationId xmlns:a16="http://schemas.microsoft.com/office/drawing/2014/main" id="{00000000-0008-0000-0A00-0000EF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83430</xdr:rowOff>
    </xdr:to>
    <xdr:sp macro="" textlink="">
      <xdr:nvSpPr>
        <xdr:cNvPr id="2032" name=" ">
          <a:extLst>
            <a:ext uri="{FF2B5EF4-FFF2-40B4-BE49-F238E27FC236}">
              <a16:creationId xmlns:a16="http://schemas.microsoft.com/office/drawing/2014/main" id="{00000000-0008-0000-0A00-0000F0070000}"/>
            </a:ext>
          </a:extLst>
        </xdr:cNvPr>
        <xdr:cNvSpPr txBox="1"/>
      </xdr:nvSpPr>
      <xdr:spPr>
        <a:xfrm>
          <a:off x="2061996" y="262985250"/>
          <a:ext cx="74963" cy="28343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33" name=" ">
          <a:extLst>
            <a:ext uri="{FF2B5EF4-FFF2-40B4-BE49-F238E27FC236}">
              <a16:creationId xmlns:a16="http://schemas.microsoft.com/office/drawing/2014/main" id="{00000000-0008-0000-0A00-0000F107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8855</xdr:rowOff>
    </xdr:to>
    <xdr:sp macro="" textlink="">
      <xdr:nvSpPr>
        <xdr:cNvPr id="2034" name=" ">
          <a:extLst>
            <a:ext uri="{FF2B5EF4-FFF2-40B4-BE49-F238E27FC236}">
              <a16:creationId xmlns:a16="http://schemas.microsoft.com/office/drawing/2014/main" id="{00000000-0008-0000-0A00-0000F2070000}"/>
            </a:ext>
          </a:extLst>
        </xdr:cNvPr>
        <xdr:cNvSpPr txBox="1"/>
      </xdr:nvSpPr>
      <xdr:spPr>
        <a:xfrm>
          <a:off x="2161947" y="262985250"/>
          <a:ext cx="74962" cy="24885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0213</xdr:rowOff>
    </xdr:to>
    <xdr:sp macro="" textlink="">
      <xdr:nvSpPr>
        <xdr:cNvPr id="2035" name=" ">
          <a:extLst>
            <a:ext uri="{FF2B5EF4-FFF2-40B4-BE49-F238E27FC236}">
              <a16:creationId xmlns:a16="http://schemas.microsoft.com/office/drawing/2014/main" id="{00000000-0008-0000-0A00-0000F3070000}"/>
            </a:ext>
          </a:extLst>
        </xdr:cNvPr>
        <xdr:cNvSpPr txBox="1"/>
      </xdr:nvSpPr>
      <xdr:spPr>
        <a:xfrm>
          <a:off x="2161947" y="262985250"/>
          <a:ext cx="74962" cy="230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36" name=" ">
          <a:extLst>
            <a:ext uri="{FF2B5EF4-FFF2-40B4-BE49-F238E27FC236}">
              <a16:creationId xmlns:a16="http://schemas.microsoft.com/office/drawing/2014/main" id="{00000000-0008-0000-0A00-0000F407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37" name=" ">
          <a:extLst>
            <a:ext uri="{FF2B5EF4-FFF2-40B4-BE49-F238E27FC236}">
              <a16:creationId xmlns:a16="http://schemas.microsoft.com/office/drawing/2014/main" id="{00000000-0008-0000-0A00-0000F507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688</xdr:rowOff>
    </xdr:to>
    <xdr:sp macro="" textlink="">
      <xdr:nvSpPr>
        <xdr:cNvPr id="2038" name=" ">
          <a:extLst>
            <a:ext uri="{FF2B5EF4-FFF2-40B4-BE49-F238E27FC236}">
              <a16:creationId xmlns:a16="http://schemas.microsoft.com/office/drawing/2014/main" id="{00000000-0008-0000-0A00-0000F6070000}"/>
            </a:ext>
          </a:extLst>
        </xdr:cNvPr>
        <xdr:cNvSpPr txBox="1"/>
      </xdr:nvSpPr>
      <xdr:spPr>
        <a:xfrm>
          <a:off x="2161947" y="262985250"/>
          <a:ext cx="74962" cy="2506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0213</xdr:rowOff>
    </xdr:to>
    <xdr:sp macro="" textlink="">
      <xdr:nvSpPr>
        <xdr:cNvPr id="2039" name=" ">
          <a:extLst>
            <a:ext uri="{FF2B5EF4-FFF2-40B4-BE49-F238E27FC236}">
              <a16:creationId xmlns:a16="http://schemas.microsoft.com/office/drawing/2014/main" id="{00000000-0008-0000-0A00-0000F7070000}"/>
            </a:ext>
          </a:extLst>
        </xdr:cNvPr>
        <xdr:cNvSpPr txBox="1"/>
      </xdr:nvSpPr>
      <xdr:spPr>
        <a:xfrm>
          <a:off x="2161947" y="262985250"/>
          <a:ext cx="74962" cy="230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40" name=" ">
          <a:extLst>
            <a:ext uri="{FF2B5EF4-FFF2-40B4-BE49-F238E27FC236}">
              <a16:creationId xmlns:a16="http://schemas.microsoft.com/office/drawing/2014/main" id="{00000000-0008-0000-0A00-0000F807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41" name=" ">
          <a:extLst>
            <a:ext uri="{FF2B5EF4-FFF2-40B4-BE49-F238E27FC236}">
              <a16:creationId xmlns:a16="http://schemas.microsoft.com/office/drawing/2014/main" id="{00000000-0008-0000-0A00-0000F907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42" name=" ">
          <a:extLst>
            <a:ext uri="{FF2B5EF4-FFF2-40B4-BE49-F238E27FC236}">
              <a16:creationId xmlns:a16="http://schemas.microsoft.com/office/drawing/2014/main" id="{00000000-0008-0000-0A00-0000FA07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43" name=" ">
          <a:extLst>
            <a:ext uri="{FF2B5EF4-FFF2-40B4-BE49-F238E27FC236}">
              <a16:creationId xmlns:a16="http://schemas.microsoft.com/office/drawing/2014/main" id="{00000000-0008-0000-0A00-0000FB07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0213</xdr:rowOff>
    </xdr:to>
    <xdr:sp macro="" textlink="">
      <xdr:nvSpPr>
        <xdr:cNvPr id="2044" name=" ">
          <a:extLst>
            <a:ext uri="{FF2B5EF4-FFF2-40B4-BE49-F238E27FC236}">
              <a16:creationId xmlns:a16="http://schemas.microsoft.com/office/drawing/2014/main" id="{00000000-0008-0000-0A00-0000FC070000}"/>
            </a:ext>
          </a:extLst>
        </xdr:cNvPr>
        <xdr:cNvSpPr txBox="1"/>
      </xdr:nvSpPr>
      <xdr:spPr>
        <a:xfrm>
          <a:off x="2161947" y="262985250"/>
          <a:ext cx="74962" cy="230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45" name=" ">
          <a:extLst>
            <a:ext uri="{FF2B5EF4-FFF2-40B4-BE49-F238E27FC236}">
              <a16:creationId xmlns:a16="http://schemas.microsoft.com/office/drawing/2014/main" id="{00000000-0008-0000-0A00-0000FD07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46" name=" ">
          <a:extLst>
            <a:ext uri="{FF2B5EF4-FFF2-40B4-BE49-F238E27FC236}">
              <a16:creationId xmlns:a16="http://schemas.microsoft.com/office/drawing/2014/main" id="{00000000-0008-0000-0A00-0000FE07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688</xdr:rowOff>
    </xdr:to>
    <xdr:sp macro="" textlink="">
      <xdr:nvSpPr>
        <xdr:cNvPr id="2047" name=" ">
          <a:extLst>
            <a:ext uri="{FF2B5EF4-FFF2-40B4-BE49-F238E27FC236}">
              <a16:creationId xmlns:a16="http://schemas.microsoft.com/office/drawing/2014/main" id="{00000000-0008-0000-0A00-0000FF070000}"/>
            </a:ext>
          </a:extLst>
        </xdr:cNvPr>
        <xdr:cNvSpPr txBox="1"/>
      </xdr:nvSpPr>
      <xdr:spPr>
        <a:xfrm>
          <a:off x="2161947" y="262985250"/>
          <a:ext cx="74962" cy="2506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0213</xdr:rowOff>
    </xdr:to>
    <xdr:sp macro="" textlink="">
      <xdr:nvSpPr>
        <xdr:cNvPr id="2048" name=" ">
          <a:extLst>
            <a:ext uri="{FF2B5EF4-FFF2-40B4-BE49-F238E27FC236}">
              <a16:creationId xmlns:a16="http://schemas.microsoft.com/office/drawing/2014/main" id="{00000000-0008-0000-0A00-000000080000}"/>
            </a:ext>
          </a:extLst>
        </xdr:cNvPr>
        <xdr:cNvSpPr txBox="1"/>
      </xdr:nvSpPr>
      <xdr:spPr>
        <a:xfrm>
          <a:off x="2161947" y="262985250"/>
          <a:ext cx="74962" cy="230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49" name=" ">
          <a:extLst>
            <a:ext uri="{FF2B5EF4-FFF2-40B4-BE49-F238E27FC236}">
              <a16:creationId xmlns:a16="http://schemas.microsoft.com/office/drawing/2014/main" id="{00000000-0008-0000-0A00-00000108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50" name=" ">
          <a:extLst>
            <a:ext uri="{FF2B5EF4-FFF2-40B4-BE49-F238E27FC236}">
              <a16:creationId xmlns:a16="http://schemas.microsoft.com/office/drawing/2014/main" id="{00000000-0008-0000-0A00-000002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51" name=" ">
          <a:extLst>
            <a:ext uri="{FF2B5EF4-FFF2-40B4-BE49-F238E27FC236}">
              <a16:creationId xmlns:a16="http://schemas.microsoft.com/office/drawing/2014/main" id="{00000000-0008-0000-0A00-000003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52" name=" ">
          <a:extLst>
            <a:ext uri="{FF2B5EF4-FFF2-40B4-BE49-F238E27FC236}">
              <a16:creationId xmlns:a16="http://schemas.microsoft.com/office/drawing/2014/main" id="{00000000-0008-0000-0A00-00000408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0213</xdr:rowOff>
    </xdr:to>
    <xdr:sp macro="" textlink="">
      <xdr:nvSpPr>
        <xdr:cNvPr id="2053" name=" ">
          <a:extLst>
            <a:ext uri="{FF2B5EF4-FFF2-40B4-BE49-F238E27FC236}">
              <a16:creationId xmlns:a16="http://schemas.microsoft.com/office/drawing/2014/main" id="{00000000-0008-0000-0A00-000005080000}"/>
            </a:ext>
          </a:extLst>
        </xdr:cNvPr>
        <xdr:cNvSpPr txBox="1"/>
      </xdr:nvSpPr>
      <xdr:spPr>
        <a:xfrm>
          <a:off x="2161947" y="262985250"/>
          <a:ext cx="74962" cy="230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54" name=" ">
          <a:extLst>
            <a:ext uri="{FF2B5EF4-FFF2-40B4-BE49-F238E27FC236}">
              <a16:creationId xmlns:a16="http://schemas.microsoft.com/office/drawing/2014/main" id="{00000000-0008-0000-0A00-00000608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55" name=" ">
          <a:extLst>
            <a:ext uri="{FF2B5EF4-FFF2-40B4-BE49-F238E27FC236}">
              <a16:creationId xmlns:a16="http://schemas.microsoft.com/office/drawing/2014/main" id="{00000000-0008-0000-0A00-000007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56" name=" ">
          <a:extLst>
            <a:ext uri="{FF2B5EF4-FFF2-40B4-BE49-F238E27FC236}">
              <a16:creationId xmlns:a16="http://schemas.microsoft.com/office/drawing/2014/main" id="{00000000-0008-0000-0A00-000008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57" name=" ">
          <a:extLst>
            <a:ext uri="{FF2B5EF4-FFF2-40B4-BE49-F238E27FC236}">
              <a16:creationId xmlns:a16="http://schemas.microsoft.com/office/drawing/2014/main" id="{00000000-0008-0000-0A00-00000908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0213</xdr:rowOff>
    </xdr:to>
    <xdr:sp macro="" textlink="">
      <xdr:nvSpPr>
        <xdr:cNvPr id="2058" name=" ">
          <a:extLst>
            <a:ext uri="{FF2B5EF4-FFF2-40B4-BE49-F238E27FC236}">
              <a16:creationId xmlns:a16="http://schemas.microsoft.com/office/drawing/2014/main" id="{00000000-0008-0000-0A00-00000A080000}"/>
            </a:ext>
          </a:extLst>
        </xdr:cNvPr>
        <xdr:cNvSpPr txBox="1"/>
      </xdr:nvSpPr>
      <xdr:spPr>
        <a:xfrm>
          <a:off x="2161947" y="262985250"/>
          <a:ext cx="74962" cy="230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688</xdr:rowOff>
    </xdr:to>
    <xdr:sp macro="" textlink="">
      <xdr:nvSpPr>
        <xdr:cNvPr id="2059" name=" ">
          <a:extLst>
            <a:ext uri="{FF2B5EF4-FFF2-40B4-BE49-F238E27FC236}">
              <a16:creationId xmlns:a16="http://schemas.microsoft.com/office/drawing/2014/main" id="{00000000-0008-0000-0A00-00000B080000}"/>
            </a:ext>
          </a:extLst>
        </xdr:cNvPr>
        <xdr:cNvSpPr txBox="1"/>
      </xdr:nvSpPr>
      <xdr:spPr>
        <a:xfrm>
          <a:off x="2161947" y="262985250"/>
          <a:ext cx="74962" cy="2506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60" name=" ">
          <a:extLst>
            <a:ext uri="{FF2B5EF4-FFF2-40B4-BE49-F238E27FC236}">
              <a16:creationId xmlns:a16="http://schemas.microsoft.com/office/drawing/2014/main" id="{00000000-0008-0000-0A00-00000C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61" name=" ">
          <a:extLst>
            <a:ext uri="{FF2B5EF4-FFF2-40B4-BE49-F238E27FC236}">
              <a16:creationId xmlns:a16="http://schemas.microsoft.com/office/drawing/2014/main" id="{00000000-0008-0000-0A00-00000D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365</xdr:rowOff>
    </xdr:to>
    <xdr:sp macro="" textlink="">
      <xdr:nvSpPr>
        <xdr:cNvPr id="2062" name=" ">
          <a:extLst>
            <a:ext uri="{FF2B5EF4-FFF2-40B4-BE49-F238E27FC236}">
              <a16:creationId xmlns:a16="http://schemas.microsoft.com/office/drawing/2014/main" id="{00000000-0008-0000-0A00-00000E080000}"/>
            </a:ext>
          </a:extLst>
        </xdr:cNvPr>
        <xdr:cNvSpPr txBox="1"/>
      </xdr:nvSpPr>
      <xdr:spPr>
        <a:xfrm>
          <a:off x="2161947" y="262985250"/>
          <a:ext cx="74962" cy="25136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0213</xdr:rowOff>
    </xdr:to>
    <xdr:sp macro="" textlink="">
      <xdr:nvSpPr>
        <xdr:cNvPr id="2063" name=" ">
          <a:extLst>
            <a:ext uri="{FF2B5EF4-FFF2-40B4-BE49-F238E27FC236}">
              <a16:creationId xmlns:a16="http://schemas.microsoft.com/office/drawing/2014/main" id="{00000000-0008-0000-0A00-00000F080000}"/>
            </a:ext>
          </a:extLst>
        </xdr:cNvPr>
        <xdr:cNvSpPr txBox="1"/>
      </xdr:nvSpPr>
      <xdr:spPr>
        <a:xfrm>
          <a:off x="2161947" y="262985250"/>
          <a:ext cx="74962" cy="230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64" name=" ">
          <a:extLst>
            <a:ext uri="{FF2B5EF4-FFF2-40B4-BE49-F238E27FC236}">
              <a16:creationId xmlns:a16="http://schemas.microsoft.com/office/drawing/2014/main" id="{00000000-0008-0000-0A00-000010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3037</xdr:rowOff>
    </xdr:to>
    <xdr:sp macro="" textlink="">
      <xdr:nvSpPr>
        <xdr:cNvPr id="2065" name=" ">
          <a:extLst>
            <a:ext uri="{FF2B5EF4-FFF2-40B4-BE49-F238E27FC236}">
              <a16:creationId xmlns:a16="http://schemas.microsoft.com/office/drawing/2014/main" id="{00000000-0008-0000-0A00-000011080000}"/>
            </a:ext>
          </a:extLst>
        </xdr:cNvPr>
        <xdr:cNvSpPr txBox="1"/>
      </xdr:nvSpPr>
      <xdr:spPr>
        <a:xfrm>
          <a:off x="2061996" y="262985250"/>
          <a:ext cx="74963" cy="2930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688</xdr:rowOff>
    </xdr:to>
    <xdr:sp macro="" textlink="">
      <xdr:nvSpPr>
        <xdr:cNvPr id="2066" name=" ">
          <a:extLst>
            <a:ext uri="{FF2B5EF4-FFF2-40B4-BE49-F238E27FC236}">
              <a16:creationId xmlns:a16="http://schemas.microsoft.com/office/drawing/2014/main" id="{00000000-0008-0000-0A00-000012080000}"/>
            </a:ext>
          </a:extLst>
        </xdr:cNvPr>
        <xdr:cNvSpPr txBox="1"/>
      </xdr:nvSpPr>
      <xdr:spPr>
        <a:xfrm>
          <a:off x="2161947" y="262985250"/>
          <a:ext cx="74962" cy="2506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5988</xdr:rowOff>
    </xdr:to>
    <xdr:sp macro="" textlink="">
      <xdr:nvSpPr>
        <xdr:cNvPr id="2067" name=" ">
          <a:extLst>
            <a:ext uri="{FF2B5EF4-FFF2-40B4-BE49-F238E27FC236}">
              <a16:creationId xmlns:a16="http://schemas.microsoft.com/office/drawing/2014/main" id="{00000000-0008-0000-0A00-000013080000}"/>
            </a:ext>
          </a:extLst>
        </xdr:cNvPr>
        <xdr:cNvSpPr txBox="1"/>
      </xdr:nvSpPr>
      <xdr:spPr>
        <a:xfrm>
          <a:off x="2061996" y="262985250"/>
          <a:ext cx="74963" cy="2959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5988</xdr:rowOff>
    </xdr:to>
    <xdr:sp macro="" textlink="">
      <xdr:nvSpPr>
        <xdr:cNvPr id="2068" name=" ">
          <a:extLst>
            <a:ext uri="{FF2B5EF4-FFF2-40B4-BE49-F238E27FC236}">
              <a16:creationId xmlns:a16="http://schemas.microsoft.com/office/drawing/2014/main" id="{00000000-0008-0000-0A00-000014080000}"/>
            </a:ext>
          </a:extLst>
        </xdr:cNvPr>
        <xdr:cNvSpPr txBox="1"/>
      </xdr:nvSpPr>
      <xdr:spPr>
        <a:xfrm>
          <a:off x="2061996" y="262985250"/>
          <a:ext cx="74963" cy="2959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688</xdr:rowOff>
    </xdr:to>
    <xdr:sp macro="" textlink="">
      <xdr:nvSpPr>
        <xdr:cNvPr id="2069" name=" ">
          <a:extLst>
            <a:ext uri="{FF2B5EF4-FFF2-40B4-BE49-F238E27FC236}">
              <a16:creationId xmlns:a16="http://schemas.microsoft.com/office/drawing/2014/main" id="{00000000-0008-0000-0A00-000015080000}"/>
            </a:ext>
          </a:extLst>
        </xdr:cNvPr>
        <xdr:cNvSpPr txBox="1"/>
      </xdr:nvSpPr>
      <xdr:spPr>
        <a:xfrm>
          <a:off x="2161947" y="262985250"/>
          <a:ext cx="74962" cy="2506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0688</xdr:rowOff>
    </xdr:to>
    <xdr:sp macro="" textlink="">
      <xdr:nvSpPr>
        <xdr:cNvPr id="2070" name=" ">
          <a:extLst>
            <a:ext uri="{FF2B5EF4-FFF2-40B4-BE49-F238E27FC236}">
              <a16:creationId xmlns:a16="http://schemas.microsoft.com/office/drawing/2014/main" id="{00000000-0008-0000-0A00-000016080000}"/>
            </a:ext>
          </a:extLst>
        </xdr:cNvPr>
        <xdr:cNvSpPr txBox="1"/>
      </xdr:nvSpPr>
      <xdr:spPr>
        <a:xfrm>
          <a:off x="2161947" y="262985250"/>
          <a:ext cx="74962" cy="2506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9986</xdr:rowOff>
    </xdr:to>
    <xdr:sp macro="" textlink="">
      <xdr:nvSpPr>
        <xdr:cNvPr id="2071" name=" ">
          <a:extLst>
            <a:ext uri="{FF2B5EF4-FFF2-40B4-BE49-F238E27FC236}">
              <a16:creationId xmlns:a16="http://schemas.microsoft.com/office/drawing/2014/main" id="{00000000-0008-0000-0A00-000017080000}"/>
            </a:ext>
          </a:extLst>
        </xdr:cNvPr>
        <xdr:cNvSpPr txBox="1"/>
      </xdr:nvSpPr>
      <xdr:spPr>
        <a:xfrm>
          <a:off x="2161947" y="262985250"/>
          <a:ext cx="74962" cy="22998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0255</xdr:rowOff>
    </xdr:to>
    <xdr:sp macro="" textlink="">
      <xdr:nvSpPr>
        <xdr:cNvPr id="2072" name=" ">
          <a:extLst>
            <a:ext uri="{FF2B5EF4-FFF2-40B4-BE49-F238E27FC236}">
              <a16:creationId xmlns:a16="http://schemas.microsoft.com/office/drawing/2014/main" id="{00000000-0008-0000-0A00-000018080000}"/>
            </a:ext>
          </a:extLst>
        </xdr:cNvPr>
        <xdr:cNvSpPr txBox="1"/>
      </xdr:nvSpPr>
      <xdr:spPr>
        <a:xfrm>
          <a:off x="2061996" y="262985250"/>
          <a:ext cx="74963" cy="29025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0255</xdr:rowOff>
    </xdr:to>
    <xdr:sp macro="" textlink="">
      <xdr:nvSpPr>
        <xdr:cNvPr id="2073" name=" ">
          <a:extLst>
            <a:ext uri="{FF2B5EF4-FFF2-40B4-BE49-F238E27FC236}">
              <a16:creationId xmlns:a16="http://schemas.microsoft.com/office/drawing/2014/main" id="{00000000-0008-0000-0A00-000019080000}"/>
            </a:ext>
          </a:extLst>
        </xdr:cNvPr>
        <xdr:cNvSpPr txBox="1"/>
      </xdr:nvSpPr>
      <xdr:spPr>
        <a:xfrm>
          <a:off x="2061996" y="262985250"/>
          <a:ext cx="74963" cy="29025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29654</xdr:rowOff>
    </xdr:to>
    <xdr:sp macro="" textlink="">
      <xdr:nvSpPr>
        <xdr:cNvPr id="2074" name=" ">
          <a:extLst>
            <a:ext uri="{FF2B5EF4-FFF2-40B4-BE49-F238E27FC236}">
              <a16:creationId xmlns:a16="http://schemas.microsoft.com/office/drawing/2014/main" id="{00000000-0008-0000-0A00-00001A080000}"/>
            </a:ext>
          </a:extLst>
        </xdr:cNvPr>
        <xdr:cNvSpPr txBox="1"/>
      </xdr:nvSpPr>
      <xdr:spPr>
        <a:xfrm>
          <a:off x="2161947" y="262985250"/>
          <a:ext cx="74962" cy="22965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4443</xdr:rowOff>
    </xdr:to>
    <xdr:sp macro="" textlink="">
      <xdr:nvSpPr>
        <xdr:cNvPr id="2075" name=" ">
          <a:extLst>
            <a:ext uri="{FF2B5EF4-FFF2-40B4-BE49-F238E27FC236}">
              <a16:creationId xmlns:a16="http://schemas.microsoft.com/office/drawing/2014/main" id="{00000000-0008-0000-0A00-00001B080000}"/>
            </a:ext>
          </a:extLst>
        </xdr:cNvPr>
        <xdr:cNvSpPr txBox="1"/>
      </xdr:nvSpPr>
      <xdr:spPr>
        <a:xfrm>
          <a:off x="2061996" y="262985250"/>
          <a:ext cx="74963" cy="2944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4443</xdr:rowOff>
    </xdr:to>
    <xdr:sp macro="" textlink="">
      <xdr:nvSpPr>
        <xdr:cNvPr id="2076" name=" ">
          <a:extLst>
            <a:ext uri="{FF2B5EF4-FFF2-40B4-BE49-F238E27FC236}">
              <a16:creationId xmlns:a16="http://schemas.microsoft.com/office/drawing/2014/main" id="{00000000-0008-0000-0A00-00001C080000}"/>
            </a:ext>
          </a:extLst>
        </xdr:cNvPr>
        <xdr:cNvSpPr txBox="1"/>
      </xdr:nvSpPr>
      <xdr:spPr>
        <a:xfrm>
          <a:off x="2061996" y="262985250"/>
          <a:ext cx="74963" cy="2944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984</xdr:row>
      <xdr:rowOff>0</xdr:rowOff>
    </xdr:from>
    <xdr:to>
      <xdr:col>0</xdr:col>
      <xdr:colOff>82976</xdr:colOff>
      <xdr:row>984</xdr:row>
      <xdr:rowOff>249191</xdr:rowOff>
    </xdr:to>
    <xdr:sp macro="" textlink="">
      <xdr:nvSpPr>
        <xdr:cNvPr id="2077" name=" ">
          <a:extLst>
            <a:ext uri="{FF2B5EF4-FFF2-40B4-BE49-F238E27FC236}">
              <a16:creationId xmlns:a16="http://schemas.microsoft.com/office/drawing/2014/main" id="{00000000-0008-0000-0A00-00001D080000}"/>
            </a:ext>
          </a:extLst>
        </xdr:cNvPr>
        <xdr:cNvSpPr txBox="1"/>
      </xdr:nvSpPr>
      <xdr:spPr>
        <a:xfrm>
          <a:off x="0" y="262985250"/>
          <a:ext cx="82976" cy="2491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9191</xdr:rowOff>
    </xdr:to>
    <xdr:sp macro="" textlink="">
      <xdr:nvSpPr>
        <xdr:cNvPr id="2078" name=" ">
          <a:extLst>
            <a:ext uri="{FF2B5EF4-FFF2-40B4-BE49-F238E27FC236}">
              <a16:creationId xmlns:a16="http://schemas.microsoft.com/office/drawing/2014/main" id="{00000000-0008-0000-0A00-00001E080000}"/>
            </a:ext>
          </a:extLst>
        </xdr:cNvPr>
        <xdr:cNvSpPr txBox="1"/>
      </xdr:nvSpPr>
      <xdr:spPr>
        <a:xfrm>
          <a:off x="2161947" y="262985250"/>
          <a:ext cx="74962" cy="2491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36280</xdr:rowOff>
    </xdr:to>
    <xdr:sp macro="" textlink="">
      <xdr:nvSpPr>
        <xdr:cNvPr id="2079" name=" ">
          <a:extLst>
            <a:ext uri="{FF2B5EF4-FFF2-40B4-BE49-F238E27FC236}">
              <a16:creationId xmlns:a16="http://schemas.microsoft.com/office/drawing/2014/main" id="{00000000-0008-0000-0A00-00001F080000}"/>
            </a:ext>
          </a:extLst>
        </xdr:cNvPr>
        <xdr:cNvSpPr txBox="1"/>
      </xdr:nvSpPr>
      <xdr:spPr>
        <a:xfrm>
          <a:off x="2161947" y="262985250"/>
          <a:ext cx="74962" cy="23628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0254</xdr:rowOff>
    </xdr:to>
    <xdr:sp macro="" textlink="">
      <xdr:nvSpPr>
        <xdr:cNvPr id="2080" name=" ">
          <a:extLst>
            <a:ext uri="{FF2B5EF4-FFF2-40B4-BE49-F238E27FC236}">
              <a16:creationId xmlns:a16="http://schemas.microsoft.com/office/drawing/2014/main" id="{00000000-0008-0000-0A00-000020080000}"/>
            </a:ext>
          </a:extLst>
        </xdr:cNvPr>
        <xdr:cNvSpPr txBox="1"/>
      </xdr:nvSpPr>
      <xdr:spPr>
        <a:xfrm>
          <a:off x="2061996" y="262985250"/>
          <a:ext cx="74963" cy="29025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984</xdr:row>
      <xdr:rowOff>0</xdr:rowOff>
    </xdr:from>
    <xdr:to>
      <xdr:col>1</xdr:col>
      <xdr:colOff>1489259</xdr:colOff>
      <xdr:row>984</xdr:row>
      <xdr:rowOff>290254</xdr:rowOff>
    </xdr:to>
    <xdr:sp macro="" textlink="">
      <xdr:nvSpPr>
        <xdr:cNvPr id="2081" name=" ">
          <a:extLst>
            <a:ext uri="{FF2B5EF4-FFF2-40B4-BE49-F238E27FC236}">
              <a16:creationId xmlns:a16="http://schemas.microsoft.com/office/drawing/2014/main" id="{00000000-0008-0000-0A00-000021080000}"/>
            </a:ext>
          </a:extLst>
        </xdr:cNvPr>
        <xdr:cNvSpPr txBox="1"/>
      </xdr:nvSpPr>
      <xdr:spPr>
        <a:xfrm>
          <a:off x="2061996" y="262985250"/>
          <a:ext cx="74963" cy="29025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984</xdr:row>
      <xdr:rowOff>0</xdr:rowOff>
    </xdr:from>
    <xdr:to>
      <xdr:col>0</xdr:col>
      <xdr:colOff>82976</xdr:colOff>
      <xdr:row>984</xdr:row>
      <xdr:rowOff>251075</xdr:rowOff>
    </xdr:to>
    <xdr:sp macro="" textlink="">
      <xdr:nvSpPr>
        <xdr:cNvPr id="2082" name=" ">
          <a:extLst>
            <a:ext uri="{FF2B5EF4-FFF2-40B4-BE49-F238E27FC236}">
              <a16:creationId xmlns:a16="http://schemas.microsoft.com/office/drawing/2014/main" id="{00000000-0008-0000-0A00-000022080000}"/>
            </a:ext>
          </a:extLst>
        </xdr:cNvPr>
        <xdr:cNvSpPr txBox="1"/>
      </xdr:nvSpPr>
      <xdr:spPr>
        <a:xfrm>
          <a:off x="0" y="262985250"/>
          <a:ext cx="82976" cy="25107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51075</xdr:rowOff>
    </xdr:to>
    <xdr:sp macro="" textlink="">
      <xdr:nvSpPr>
        <xdr:cNvPr id="2083" name=" ">
          <a:extLst>
            <a:ext uri="{FF2B5EF4-FFF2-40B4-BE49-F238E27FC236}">
              <a16:creationId xmlns:a16="http://schemas.microsoft.com/office/drawing/2014/main" id="{00000000-0008-0000-0A00-000023080000}"/>
            </a:ext>
          </a:extLst>
        </xdr:cNvPr>
        <xdr:cNvSpPr txBox="1"/>
      </xdr:nvSpPr>
      <xdr:spPr>
        <a:xfrm>
          <a:off x="2161947" y="262985250"/>
          <a:ext cx="74962" cy="25107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984</xdr:row>
      <xdr:rowOff>0</xdr:rowOff>
    </xdr:from>
    <xdr:to>
      <xdr:col>1</xdr:col>
      <xdr:colOff>1589209</xdr:colOff>
      <xdr:row>984</xdr:row>
      <xdr:rowOff>249189</xdr:rowOff>
    </xdr:to>
    <xdr:sp macro="" textlink="">
      <xdr:nvSpPr>
        <xdr:cNvPr id="2084" name=" ">
          <a:extLst>
            <a:ext uri="{FF2B5EF4-FFF2-40B4-BE49-F238E27FC236}">
              <a16:creationId xmlns:a16="http://schemas.microsoft.com/office/drawing/2014/main" id="{00000000-0008-0000-0A00-000024080000}"/>
            </a:ext>
          </a:extLst>
        </xdr:cNvPr>
        <xdr:cNvSpPr txBox="1"/>
      </xdr:nvSpPr>
      <xdr:spPr>
        <a:xfrm>
          <a:off x="2161947" y="262985250"/>
          <a:ext cx="74962" cy="24918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xdr:col>
      <xdr:colOff>0</xdr:colOff>
      <xdr:row>245</xdr:row>
      <xdr:rowOff>0</xdr:rowOff>
    </xdr:from>
    <xdr:ext cx="66675" cy="228601"/>
    <xdr:sp macro="" textlink="">
      <xdr:nvSpPr>
        <xdr:cNvPr id="2" name="Text Box 1">
          <a:extLst>
            <a:ext uri="{FF2B5EF4-FFF2-40B4-BE49-F238E27FC236}">
              <a16:creationId xmlns:a16="http://schemas.microsoft.com/office/drawing/2014/main" id="{00000000-0008-0000-1000-000002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 name="Text Box 2">
          <a:extLst>
            <a:ext uri="{FF2B5EF4-FFF2-40B4-BE49-F238E27FC236}">
              <a16:creationId xmlns:a16="http://schemas.microsoft.com/office/drawing/2014/main" id="{00000000-0008-0000-1000-000003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4" name="Text Box 3">
          <a:extLst>
            <a:ext uri="{FF2B5EF4-FFF2-40B4-BE49-F238E27FC236}">
              <a16:creationId xmlns:a16="http://schemas.microsoft.com/office/drawing/2014/main" id="{00000000-0008-0000-1000-000004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5" name="Text Box 1">
          <a:extLst>
            <a:ext uri="{FF2B5EF4-FFF2-40B4-BE49-F238E27FC236}">
              <a16:creationId xmlns:a16="http://schemas.microsoft.com/office/drawing/2014/main" id="{00000000-0008-0000-1000-000005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6" name="Text Box 2">
          <a:extLst>
            <a:ext uri="{FF2B5EF4-FFF2-40B4-BE49-F238E27FC236}">
              <a16:creationId xmlns:a16="http://schemas.microsoft.com/office/drawing/2014/main" id="{00000000-0008-0000-1000-000006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7" name="Text Box 3">
          <a:extLst>
            <a:ext uri="{FF2B5EF4-FFF2-40B4-BE49-F238E27FC236}">
              <a16:creationId xmlns:a16="http://schemas.microsoft.com/office/drawing/2014/main" id="{00000000-0008-0000-1000-000007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8" name="Text Box 1">
          <a:extLst>
            <a:ext uri="{FF2B5EF4-FFF2-40B4-BE49-F238E27FC236}">
              <a16:creationId xmlns:a16="http://schemas.microsoft.com/office/drawing/2014/main" id="{00000000-0008-0000-1000-000008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9" name="Text Box 2">
          <a:extLst>
            <a:ext uri="{FF2B5EF4-FFF2-40B4-BE49-F238E27FC236}">
              <a16:creationId xmlns:a16="http://schemas.microsoft.com/office/drawing/2014/main" id="{00000000-0008-0000-1000-000009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0" name="Text Box 3">
          <a:extLst>
            <a:ext uri="{FF2B5EF4-FFF2-40B4-BE49-F238E27FC236}">
              <a16:creationId xmlns:a16="http://schemas.microsoft.com/office/drawing/2014/main" id="{00000000-0008-0000-1000-00000A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1" name="Text Box 1">
          <a:extLst>
            <a:ext uri="{FF2B5EF4-FFF2-40B4-BE49-F238E27FC236}">
              <a16:creationId xmlns:a16="http://schemas.microsoft.com/office/drawing/2014/main" id="{00000000-0008-0000-1000-00000B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2" name="Text Box 2">
          <a:extLst>
            <a:ext uri="{FF2B5EF4-FFF2-40B4-BE49-F238E27FC236}">
              <a16:creationId xmlns:a16="http://schemas.microsoft.com/office/drawing/2014/main" id="{00000000-0008-0000-1000-00000C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3" name="Text Box 3">
          <a:extLst>
            <a:ext uri="{FF2B5EF4-FFF2-40B4-BE49-F238E27FC236}">
              <a16:creationId xmlns:a16="http://schemas.microsoft.com/office/drawing/2014/main" id="{00000000-0008-0000-1000-00000D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4" name="Text Box 1">
          <a:extLst>
            <a:ext uri="{FF2B5EF4-FFF2-40B4-BE49-F238E27FC236}">
              <a16:creationId xmlns:a16="http://schemas.microsoft.com/office/drawing/2014/main" id="{00000000-0008-0000-1000-00000E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5" name="Text Box 2">
          <a:extLst>
            <a:ext uri="{FF2B5EF4-FFF2-40B4-BE49-F238E27FC236}">
              <a16:creationId xmlns:a16="http://schemas.microsoft.com/office/drawing/2014/main" id="{00000000-0008-0000-1000-00000F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6" name="Text Box 3">
          <a:extLst>
            <a:ext uri="{FF2B5EF4-FFF2-40B4-BE49-F238E27FC236}">
              <a16:creationId xmlns:a16="http://schemas.microsoft.com/office/drawing/2014/main" id="{00000000-0008-0000-1000-000010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7" name="Text Box 1">
          <a:extLst>
            <a:ext uri="{FF2B5EF4-FFF2-40B4-BE49-F238E27FC236}">
              <a16:creationId xmlns:a16="http://schemas.microsoft.com/office/drawing/2014/main" id="{00000000-0008-0000-1000-000011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8" name="Text Box 2">
          <a:extLst>
            <a:ext uri="{FF2B5EF4-FFF2-40B4-BE49-F238E27FC236}">
              <a16:creationId xmlns:a16="http://schemas.microsoft.com/office/drawing/2014/main" id="{00000000-0008-0000-1000-000012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19" name="Text Box 3">
          <a:extLst>
            <a:ext uri="{FF2B5EF4-FFF2-40B4-BE49-F238E27FC236}">
              <a16:creationId xmlns:a16="http://schemas.microsoft.com/office/drawing/2014/main" id="{00000000-0008-0000-1000-000013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20" name="Text Box 1">
          <a:extLst>
            <a:ext uri="{FF2B5EF4-FFF2-40B4-BE49-F238E27FC236}">
              <a16:creationId xmlns:a16="http://schemas.microsoft.com/office/drawing/2014/main" id="{00000000-0008-0000-1000-000014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21" name="Text Box 2">
          <a:extLst>
            <a:ext uri="{FF2B5EF4-FFF2-40B4-BE49-F238E27FC236}">
              <a16:creationId xmlns:a16="http://schemas.microsoft.com/office/drawing/2014/main" id="{00000000-0008-0000-1000-000015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22" name="Text Box 3">
          <a:extLst>
            <a:ext uri="{FF2B5EF4-FFF2-40B4-BE49-F238E27FC236}">
              <a16:creationId xmlns:a16="http://schemas.microsoft.com/office/drawing/2014/main" id="{00000000-0008-0000-1000-000016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23" name="Text Box 1">
          <a:extLst>
            <a:ext uri="{FF2B5EF4-FFF2-40B4-BE49-F238E27FC236}">
              <a16:creationId xmlns:a16="http://schemas.microsoft.com/office/drawing/2014/main" id="{00000000-0008-0000-1000-000017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24" name="Text Box 2">
          <a:extLst>
            <a:ext uri="{FF2B5EF4-FFF2-40B4-BE49-F238E27FC236}">
              <a16:creationId xmlns:a16="http://schemas.microsoft.com/office/drawing/2014/main" id="{00000000-0008-0000-1000-000018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25" name="Text Box 3">
          <a:extLst>
            <a:ext uri="{FF2B5EF4-FFF2-40B4-BE49-F238E27FC236}">
              <a16:creationId xmlns:a16="http://schemas.microsoft.com/office/drawing/2014/main" id="{00000000-0008-0000-1000-000019000000}"/>
            </a:ext>
          </a:extLst>
        </xdr:cNvPr>
        <xdr:cNvSpPr txBox="1">
          <a:spLocks noChangeArrowheads="1"/>
        </xdr:cNvSpPr>
      </xdr:nvSpPr>
      <xdr:spPr bwMode="auto">
        <a:xfrm>
          <a:off x="4838700" y="5598795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26" name="Text Box 1">
          <a:extLst>
            <a:ext uri="{FF2B5EF4-FFF2-40B4-BE49-F238E27FC236}">
              <a16:creationId xmlns:a16="http://schemas.microsoft.com/office/drawing/2014/main" id="{00000000-0008-0000-1000-00001A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27" name="Text Box 2">
          <a:extLst>
            <a:ext uri="{FF2B5EF4-FFF2-40B4-BE49-F238E27FC236}">
              <a16:creationId xmlns:a16="http://schemas.microsoft.com/office/drawing/2014/main" id="{00000000-0008-0000-1000-00001B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28" name="Text Box 3">
          <a:extLst>
            <a:ext uri="{FF2B5EF4-FFF2-40B4-BE49-F238E27FC236}">
              <a16:creationId xmlns:a16="http://schemas.microsoft.com/office/drawing/2014/main" id="{00000000-0008-0000-1000-00001C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29" name="Text Box 1">
          <a:extLst>
            <a:ext uri="{FF2B5EF4-FFF2-40B4-BE49-F238E27FC236}">
              <a16:creationId xmlns:a16="http://schemas.microsoft.com/office/drawing/2014/main" id="{00000000-0008-0000-1000-00001D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0" name="Text Box 2">
          <a:extLst>
            <a:ext uri="{FF2B5EF4-FFF2-40B4-BE49-F238E27FC236}">
              <a16:creationId xmlns:a16="http://schemas.microsoft.com/office/drawing/2014/main" id="{00000000-0008-0000-1000-00001E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1" name="Text Box 3">
          <a:extLst>
            <a:ext uri="{FF2B5EF4-FFF2-40B4-BE49-F238E27FC236}">
              <a16:creationId xmlns:a16="http://schemas.microsoft.com/office/drawing/2014/main" id="{00000000-0008-0000-1000-00001F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2" name="Text Box 1">
          <a:extLst>
            <a:ext uri="{FF2B5EF4-FFF2-40B4-BE49-F238E27FC236}">
              <a16:creationId xmlns:a16="http://schemas.microsoft.com/office/drawing/2014/main" id="{00000000-0008-0000-1000-000020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3" name="Text Box 2">
          <a:extLst>
            <a:ext uri="{FF2B5EF4-FFF2-40B4-BE49-F238E27FC236}">
              <a16:creationId xmlns:a16="http://schemas.microsoft.com/office/drawing/2014/main" id="{00000000-0008-0000-1000-000021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4" name="Text Box 3">
          <a:extLst>
            <a:ext uri="{FF2B5EF4-FFF2-40B4-BE49-F238E27FC236}">
              <a16:creationId xmlns:a16="http://schemas.microsoft.com/office/drawing/2014/main" id="{00000000-0008-0000-1000-000022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5" name="Text Box 1">
          <a:extLst>
            <a:ext uri="{FF2B5EF4-FFF2-40B4-BE49-F238E27FC236}">
              <a16:creationId xmlns:a16="http://schemas.microsoft.com/office/drawing/2014/main" id="{00000000-0008-0000-1000-000023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6" name="Text Box 2">
          <a:extLst>
            <a:ext uri="{FF2B5EF4-FFF2-40B4-BE49-F238E27FC236}">
              <a16:creationId xmlns:a16="http://schemas.microsoft.com/office/drawing/2014/main" id="{00000000-0008-0000-1000-000024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7" name="Text Box 3">
          <a:extLst>
            <a:ext uri="{FF2B5EF4-FFF2-40B4-BE49-F238E27FC236}">
              <a16:creationId xmlns:a16="http://schemas.microsoft.com/office/drawing/2014/main" id="{00000000-0008-0000-1000-000025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8" name="Text Box 1">
          <a:extLst>
            <a:ext uri="{FF2B5EF4-FFF2-40B4-BE49-F238E27FC236}">
              <a16:creationId xmlns:a16="http://schemas.microsoft.com/office/drawing/2014/main" id="{00000000-0008-0000-1000-000026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39" name="Text Box 2">
          <a:extLst>
            <a:ext uri="{FF2B5EF4-FFF2-40B4-BE49-F238E27FC236}">
              <a16:creationId xmlns:a16="http://schemas.microsoft.com/office/drawing/2014/main" id="{00000000-0008-0000-1000-000027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0" name="Text Box 3">
          <a:extLst>
            <a:ext uri="{FF2B5EF4-FFF2-40B4-BE49-F238E27FC236}">
              <a16:creationId xmlns:a16="http://schemas.microsoft.com/office/drawing/2014/main" id="{00000000-0008-0000-1000-000028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1" name="Text Box 1">
          <a:extLst>
            <a:ext uri="{FF2B5EF4-FFF2-40B4-BE49-F238E27FC236}">
              <a16:creationId xmlns:a16="http://schemas.microsoft.com/office/drawing/2014/main" id="{00000000-0008-0000-1000-000029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2" name="Text Box 2">
          <a:extLst>
            <a:ext uri="{FF2B5EF4-FFF2-40B4-BE49-F238E27FC236}">
              <a16:creationId xmlns:a16="http://schemas.microsoft.com/office/drawing/2014/main" id="{00000000-0008-0000-1000-00002A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3" name="Text Box 3">
          <a:extLst>
            <a:ext uri="{FF2B5EF4-FFF2-40B4-BE49-F238E27FC236}">
              <a16:creationId xmlns:a16="http://schemas.microsoft.com/office/drawing/2014/main" id="{00000000-0008-0000-1000-00002B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4" name="Text Box 1">
          <a:extLst>
            <a:ext uri="{FF2B5EF4-FFF2-40B4-BE49-F238E27FC236}">
              <a16:creationId xmlns:a16="http://schemas.microsoft.com/office/drawing/2014/main" id="{00000000-0008-0000-1000-00002C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5" name="Text Box 2">
          <a:extLst>
            <a:ext uri="{FF2B5EF4-FFF2-40B4-BE49-F238E27FC236}">
              <a16:creationId xmlns:a16="http://schemas.microsoft.com/office/drawing/2014/main" id="{00000000-0008-0000-1000-00002D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6" name="Text Box 3">
          <a:extLst>
            <a:ext uri="{FF2B5EF4-FFF2-40B4-BE49-F238E27FC236}">
              <a16:creationId xmlns:a16="http://schemas.microsoft.com/office/drawing/2014/main" id="{00000000-0008-0000-1000-00002E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7" name="Text Box 1">
          <a:extLst>
            <a:ext uri="{FF2B5EF4-FFF2-40B4-BE49-F238E27FC236}">
              <a16:creationId xmlns:a16="http://schemas.microsoft.com/office/drawing/2014/main" id="{00000000-0008-0000-1000-00002F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8" name="Text Box 2">
          <a:extLst>
            <a:ext uri="{FF2B5EF4-FFF2-40B4-BE49-F238E27FC236}">
              <a16:creationId xmlns:a16="http://schemas.microsoft.com/office/drawing/2014/main" id="{00000000-0008-0000-1000-000030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77</xdr:row>
      <xdr:rowOff>0</xdr:rowOff>
    </xdr:from>
    <xdr:ext cx="66675" cy="228600"/>
    <xdr:sp macro="" textlink="">
      <xdr:nvSpPr>
        <xdr:cNvPr id="49" name="Text Box 3">
          <a:extLst>
            <a:ext uri="{FF2B5EF4-FFF2-40B4-BE49-F238E27FC236}">
              <a16:creationId xmlns:a16="http://schemas.microsoft.com/office/drawing/2014/main" id="{00000000-0008-0000-1000-000031000000}"/>
            </a:ext>
          </a:extLst>
        </xdr:cNvPr>
        <xdr:cNvSpPr txBox="1">
          <a:spLocks noChangeArrowheads="1"/>
        </xdr:cNvSpPr>
      </xdr:nvSpPr>
      <xdr:spPr bwMode="auto">
        <a:xfrm>
          <a:off x="4838700" y="1104519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0" name="Text Box 1">
          <a:extLst>
            <a:ext uri="{FF2B5EF4-FFF2-40B4-BE49-F238E27FC236}">
              <a16:creationId xmlns:a16="http://schemas.microsoft.com/office/drawing/2014/main" id="{00000000-0008-0000-1000-000032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1" name="Text Box 2">
          <a:extLst>
            <a:ext uri="{FF2B5EF4-FFF2-40B4-BE49-F238E27FC236}">
              <a16:creationId xmlns:a16="http://schemas.microsoft.com/office/drawing/2014/main" id="{00000000-0008-0000-1000-000033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2" name="Text Box 3">
          <a:extLst>
            <a:ext uri="{FF2B5EF4-FFF2-40B4-BE49-F238E27FC236}">
              <a16:creationId xmlns:a16="http://schemas.microsoft.com/office/drawing/2014/main" id="{00000000-0008-0000-1000-000034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3" name="Text Box 1">
          <a:extLst>
            <a:ext uri="{FF2B5EF4-FFF2-40B4-BE49-F238E27FC236}">
              <a16:creationId xmlns:a16="http://schemas.microsoft.com/office/drawing/2014/main" id="{00000000-0008-0000-1000-000035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4" name="Text Box 2">
          <a:extLst>
            <a:ext uri="{FF2B5EF4-FFF2-40B4-BE49-F238E27FC236}">
              <a16:creationId xmlns:a16="http://schemas.microsoft.com/office/drawing/2014/main" id="{00000000-0008-0000-1000-000036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5" name="Text Box 3">
          <a:extLst>
            <a:ext uri="{FF2B5EF4-FFF2-40B4-BE49-F238E27FC236}">
              <a16:creationId xmlns:a16="http://schemas.microsoft.com/office/drawing/2014/main" id="{00000000-0008-0000-1000-000037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6" name="Text Box 1">
          <a:extLst>
            <a:ext uri="{FF2B5EF4-FFF2-40B4-BE49-F238E27FC236}">
              <a16:creationId xmlns:a16="http://schemas.microsoft.com/office/drawing/2014/main" id="{00000000-0008-0000-1000-000038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7" name="Text Box 2">
          <a:extLst>
            <a:ext uri="{FF2B5EF4-FFF2-40B4-BE49-F238E27FC236}">
              <a16:creationId xmlns:a16="http://schemas.microsoft.com/office/drawing/2014/main" id="{00000000-0008-0000-1000-000039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8" name="Text Box 3">
          <a:extLst>
            <a:ext uri="{FF2B5EF4-FFF2-40B4-BE49-F238E27FC236}">
              <a16:creationId xmlns:a16="http://schemas.microsoft.com/office/drawing/2014/main" id="{00000000-0008-0000-1000-00003A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59" name="Text Box 1">
          <a:extLst>
            <a:ext uri="{FF2B5EF4-FFF2-40B4-BE49-F238E27FC236}">
              <a16:creationId xmlns:a16="http://schemas.microsoft.com/office/drawing/2014/main" id="{00000000-0008-0000-1000-00003B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0" name="Text Box 2">
          <a:extLst>
            <a:ext uri="{FF2B5EF4-FFF2-40B4-BE49-F238E27FC236}">
              <a16:creationId xmlns:a16="http://schemas.microsoft.com/office/drawing/2014/main" id="{00000000-0008-0000-1000-00003C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1" name="Text Box 3">
          <a:extLst>
            <a:ext uri="{FF2B5EF4-FFF2-40B4-BE49-F238E27FC236}">
              <a16:creationId xmlns:a16="http://schemas.microsoft.com/office/drawing/2014/main" id="{00000000-0008-0000-1000-00003D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2" name="Text Box 1">
          <a:extLst>
            <a:ext uri="{FF2B5EF4-FFF2-40B4-BE49-F238E27FC236}">
              <a16:creationId xmlns:a16="http://schemas.microsoft.com/office/drawing/2014/main" id="{00000000-0008-0000-1000-00003E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3" name="Text Box 2">
          <a:extLst>
            <a:ext uri="{FF2B5EF4-FFF2-40B4-BE49-F238E27FC236}">
              <a16:creationId xmlns:a16="http://schemas.microsoft.com/office/drawing/2014/main" id="{00000000-0008-0000-1000-00003F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4" name="Text Box 3">
          <a:extLst>
            <a:ext uri="{FF2B5EF4-FFF2-40B4-BE49-F238E27FC236}">
              <a16:creationId xmlns:a16="http://schemas.microsoft.com/office/drawing/2014/main" id="{00000000-0008-0000-1000-000040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5" name="Text Box 1">
          <a:extLst>
            <a:ext uri="{FF2B5EF4-FFF2-40B4-BE49-F238E27FC236}">
              <a16:creationId xmlns:a16="http://schemas.microsoft.com/office/drawing/2014/main" id="{00000000-0008-0000-1000-000041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6" name="Text Box 2">
          <a:extLst>
            <a:ext uri="{FF2B5EF4-FFF2-40B4-BE49-F238E27FC236}">
              <a16:creationId xmlns:a16="http://schemas.microsoft.com/office/drawing/2014/main" id="{00000000-0008-0000-1000-000042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7" name="Text Box 3">
          <a:extLst>
            <a:ext uri="{FF2B5EF4-FFF2-40B4-BE49-F238E27FC236}">
              <a16:creationId xmlns:a16="http://schemas.microsoft.com/office/drawing/2014/main" id="{00000000-0008-0000-1000-000043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8" name="Text Box 1">
          <a:extLst>
            <a:ext uri="{FF2B5EF4-FFF2-40B4-BE49-F238E27FC236}">
              <a16:creationId xmlns:a16="http://schemas.microsoft.com/office/drawing/2014/main" id="{00000000-0008-0000-1000-000044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69" name="Text Box 2">
          <a:extLst>
            <a:ext uri="{FF2B5EF4-FFF2-40B4-BE49-F238E27FC236}">
              <a16:creationId xmlns:a16="http://schemas.microsoft.com/office/drawing/2014/main" id="{00000000-0008-0000-1000-000045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70" name="Text Box 3">
          <a:extLst>
            <a:ext uri="{FF2B5EF4-FFF2-40B4-BE49-F238E27FC236}">
              <a16:creationId xmlns:a16="http://schemas.microsoft.com/office/drawing/2014/main" id="{00000000-0008-0000-1000-000046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71" name="Text Box 1">
          <a:extLst>
            <a:ext uri="{FF2B5EF4-FFF2-40B4-BE49-F238E27FC236}">
              <a16:creationId xmlns:a16="http://schemas.microsoft.com/office/drawing/2014/main" id="{00000000-0008-0000-1000-000047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72" name="Text Box 2">
          <a:extLst>
            <a:ext uri="{FF2B5EF4-FFF2-40B4-BE49-F238E27FC236}">
              <a16:creationId xmlns:a16="http://schemas.microsoft.com/office/drawing/2014/main" id="{00000000-0008-0000-1000-000048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73" name="Text Box 3">
          <a:extLst>
            <a:ext uri="{FF2B5EF4-FFF2-40B4-BE49-F238E27FC236}">
              <a16:creationId xmlns:a16="http://schemas.microsoft.com/office/drawing/2014/main" id="{00000000-0008-0000-1000-000049000000}"/>
            </a:ext>
          </a:extLst>
        </xdr:cNvPr>
        <xdr:cNvSpPr txBox="1">
          <a:spLocks noChangeArrowheads="1"/>
        </xdr:cNvSpPr>
      </xdr:nvSpPr>
      <xdr:spPr bwMode="auto">
        <a:xfrm>
          <a:off x="4838700" y="5598795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74" name="Text Box 1">
          <a:extLst>
            <a:ext uri="{FF2B5EF4-FFF2-40B4-BE49-F238E27FC236}">
              <a16:creationId xmlns:a16="http://schemas.microsoft.com/office/drawing/2014/main" id="{00000000-0008-0000-1000-00004A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75" name="Text Box 2">
          <a:extLst>
            <a:ext uri="{FF2B5EF4-FFF2-40B4-BE49-F238E27FC236}">
              <a16:creationId xmlns:a16="http://schemas.microsoft.com/office/drawing/2014/main" id="{00000000-0008-0000-1000-00004B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76" name="Text Box 3">
          <a:extLst>
            <a:ext uri="{FF2B5EF4-FFF2-40B4-BE49-F238E27FC236}">
              <a16:creationId xmlns:a16="http://schemas.microsoft.com/office/drawing/2014/main" id="{00000000-0008-0000-1000-00004C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77" name="Text Box 1">
          <a:extLst>
            <a:ext uri="{FF2B5EF4-FFF2-40B4-BE49-F238E27FC236}">
              <a16:creationId xmlns:a16="http://schemas.microsoft.com/office/drawing/2014/main" id="{00000000-0008-0000-1000-00004D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78" name="Text Box 2">
          <a:extLst>
            <a:ext uri="{FF2B5EF4-FFF2-40B4-BE49-F238E27FC236}">
              <a16:creationId xmlns:a16="http://schemas.microsoft.com/office/drawing/2014/main" id="{00000000-0008-0000-1000-00004E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79" name="Text Box 3">
          <a:extLst>
            <a:ext uri="{FF2B5EF4-FFF2-40B4-BE49-F238E27FC236}">
              <a16:creationId xmlns:a16="http://schemas.microsoft.com/office/drawing/2014/main" id="{00000000-0008-0000-1000-00004F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0" name="Text Box 1">
          <a:extLst>
            <a:ext uri="{FF2B5EF4-FFF2-40B4-BE49-F238E27FC236}">
              <a16:creationId xmlns:a16="http://schemas.microsoft.com/office/drawing/2014/main" id="{00000000-0008-0000-1000-000050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1" name="Text Box 2">
          <a:extLst>
            <a:ext uri="{FF2B5EF4-FFF2-40B4-BE49-F238E27FC236}">
              <a16:creationId xmlns:a16="http://schemas.microsoft.com/office/drawing/2014/main" id="{00000000-0008-0000-1000-000051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2" name="Text Box 3">
          <a:extLst>
            <a:ext uri="{FF2B5EF4-FFF2-40B4-BE49-F238E27FC236}">
              <a16:creationId xmlns:a16="http://schemas.microsoft.com/office/drawing/2014/main" id="{00000000-0008-0000-1000-000052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3" name="Text Box 1">
          <a:extLst>
            <a:ext uri="{FF2B5EF4-FFF2-40B4-BE49-F238E27FC236}">
              <a16:creationId xmlns:a16="http://schemas.microsoft.com/office/drawing/2014/main" id="{00000000-0008-0000-1000-000053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4" name="Text Box 2">
          <a:extLst>
            <a:ext uri="{FF2B5EF4-FFF2-40B4-BE49-F238E27FC236}">
              <a16:creationId xmlns:a16="http://schemas.microsoft.com/office/drawing/2014/main" id="{00000000-0008-0000-1000-000054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5" name="Text Box 3">
          <a:extLst>
            <a:ext uri="{FF2B5EF4-FFF2-40B4-BE49-F238E27FC236}">
              <a16:creationId xmlns:a16="http://schemas.microsoft.com/office/drawing/2014/main" id="{00000000-0008-0000-1000-000055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6" name="Text Box 1">
          <a:extLst>
            <a:ext uri="{FF2B5EF4-FFF2-40B4-BE49-F238E27FC236}">
              <a16:creationId xmlns:a16="http://schemas.microsoft.com/office/drawing/2014/main" id="{00000000-0008-0000-1000-000056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7" name="Text Box 2">
          <a:extLst>
            <a:ext uri="{FF2B5EF4-FFF2-40B4-BE49-F238E27FC236}">
              <a16:creationId xmlns:a16="http://schemas.microsoft.com/office/drawing/2014/main" id="{00000000-0008-0000-1000-000057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8" name="Text Box 3">
          <a:extLst>
            <a:ext uri="{FF2B5EF4-FFF2-40B4-BE49-F238E27FC236}">
              <a16:creationId xmlns:a16="http://schemas.microsoft.com/office/drawing/2014/main" id="{00000000-0008-0000-1000-000058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89" name="Text Box 1">
          <a:extLst>
            <a:ext uri="{FF2B5EF4-FFF2-40B4-BE49-F238E27FC236}">
              <a16:creationId xmlns:a16="http://schemas.microsoft.com/office/drawing/2014/main" id="{00000000-0008-0000-1000-000059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0" name="Text Box 2">
          <a:extLst>
            <a:ext uri="{FF2B5EF4-FFF2-40B4-BE49-F238E27FC236}">
              <a16:creationId xmlns:a16="http://schemas.microsoft.com/office/drawing/2014/main" id="{00000000-0008-0000-1000-00005A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1" name="Text Box 3">
          <a:extLst>
            <a:ext uri="{FF2B5EF4-FFF2-40B4-BE49-F238E27FC236}">
              <a16:creationId xmlns:a16="http://schemas.microsoft.com/office/drawing/2014/main" id="{00000000-0008-0000-1000-00005B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2" name="Text Box 1">
          <a:extLst>
            <a:ext uri="{FF2B5EF4-FFF2-40B4-BE49-F238E27FC236}">
              <a16:creationId xmlns:a16="http://schemas.microsoft.com/office/drawing/2014/main" id="{00000000-0008-0000-1000-00005C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3" name="Text Box 2">
          <a:extLst>
            <a:ext uri="{FF2B5EF4-FFF2-40B4-BE49-F238E27FC236}">
              <a16:creationId xmlns:a16="http://schemas.microsoft.com/office/drawing/2014/main" id="{00000000-0008-0000-1000-00005D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4" name="Text Box 3">
          <a:extLst>
            <a:ext uri="{FF2B5EF4-FFF2-40B4-BE49-F238E27FC236}">
              <a16:creationId xmlns:a16="http://schemas.microsoft.com/office/drawing/2014/main" id="{00000000-0008-0000-1000-00005E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5" name="Text Box 1">
          <a:extLst>
            <a:ext uri="{FF2B5EF4-FFF2-40B4-BE49-F238E27FC236}">
              <a16:creationId xmlns:a16="http://schemas.microsoft.com/office/drawing/2014/main" id="{00000000-0008-0000-1000-00005F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6" name="Text Box 2">
          <a:extLst>
            <a:ext uri="{FF2B5EF4-FFF2-40B4-BE49-F238E27FC236}">
              <a16:creationId xmlns:a16="http://schemas.microsoft.com/office/drawing/2014/main" id="{00000000-0008-0000-1000-000060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28597"/>
    <xdr:sp macro="" textlink="">
      <xdr:nvSpPr>
        <xdr:cNvPr id="97" name="Text Box 3">
          <a:extLst>
            <a:ext uri="{FF2B5EF4-FFF2-40B4-BE49-F238E27FC236}">
              <a16:creationId xmlns:a16="http://schemas.microsoft.com/office/drawing/2014/main" id="{00000000-0008-0000-1000-000061000000}"/>
            </a:ext>
          </a:extLst>
        </xdr:cNvPr>
        <xdr:cNvSpPr txBox="1">
          <a:spLocks noChangeArrowheads="1"/>
        </xdr:cNvSpPr>
      </xdr:nvSpPr>
      <xdr:spPr bwMode="auto">
        <a:xfrm>
          <a:off x="4838700" y="140007975"/>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98" name="Text Box 1">
          <a:extLst>
            <a:ext uri="{FF2B5EF4-FFF2-40B4-BE49-F238E27FC236}">
              <a16:creationId xmlns:a16="http://schemas.microsoft.com/office/drawing/2014/main" id="{00000000-0008-0000-1000-000062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99" name="Text Box 2">
          <a:extLst>
            <a:ext uri="{FF2B5EF4-FFF2-40B4-BE49-F238E27FC236}">
              <a16:creationId xmlns:a16="http://schemas.microsoft.com/office/drawing/2014/main" id="{00000000-0008-0000-1000-000063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0" name="Text Box 3">
          <a:extLst>
            <a:ext uri="{FF2B5EF4-FFF2-40B4-BE49-F238E27FC236}">
              <a16:creationId xmlns:a16="http://schemas.microsoft.com/office/drawing/2014/main" id="{00000000-0008-0000-1000-000064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1" name="Text Box 1">
          <a:extLst>
            <a:ext uri="{FF2B5EF4-FFF2-40B4-BE49-F238E27FC236}">
              <a16:creationId xmlns:a16="http://schemas.microsoft.com/office/drawing/2014/main" id="{00000000-0008-0000-1000-000065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2" name="Text Box 2">
          <a:extLst>
            <a:ext uri="{FF2B5EF4-FFF2-40B4-BE49-F238E27FC236}">
              <a16:creationId xmlns:a16="http://schemas.microsoft.com/office/drawing/2014/main" id="{00000000-0008-0000-1000-000066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3" name="Text Box 3">
          <a:extLst>
            <a:ext uri="{FF2B5EF4-FFF2-40B4-BE49-F238E27FC236}">
              <a16:creationId xmlns:a16="http://schemas.microsoft.com/office/drawing/2014/main" id="{00000000-0008-0000-1000-000067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4" name="Text Box 1">
          <a:extLst>
            <a:ext uri="{FF2B5EF4-FFF2-40B4-BE49-F238E27FC236}">
              <a16:creationId xmlns:a16="http://schemas.microsoft.com/office/drawing/2014/main" id="{00000000-0008-0000-1000-000068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5" name="Text Box 2">
          <a:extLst>
            <a:ext uri="{FF2B5EF4-FFF2-40B4-BE49-F238E27FC236}">
              <a16:creationId xmlns:a16="http://schemas.microsoft.com/office/drawing/2014/main" id="{00000000-0008-0000-1000-000069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6" name="Text Box 3">
          <a:extLst>
            <a:ext uri="{FF2B5EF4-FFF2-40B4-BE49-F238E27FC236}">
              <a16:creationId xmlns:a16="http://schemas.microsoft.com/office/drawing/2014/main" id="{00000000-0008-0000-1000-00006A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7" name="Text Box 1">
          <a:extLst>
            <a:ext uri="{FF2B5EF4-FFF2-40B4-BE49-F238E27FC236}">
              <a16:creationId xmlns:a16="http://schemas.microsoft.com/office/drawing/2014/main" id="{00000000-0008-0000-1000-00006B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8" name="Text Box 2">
          <a:extLst>
            <a:ext uri="{FF2B5EF4-FFF2-40B4-BE49-F238E27FC236}">
              <a16:creationId xmlns:a16="http://schemas.microsoft.com/office/drawing/2014/main" id="{00000000-0008-0000-1000-00006C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09" name="Text Box 3">
          <a:extLst>
            <a:ext uri="{FF2B5EF4-FFF2-40B4-BE49-F238E27FC236}">
              <a16:creationId xmlns:a16="http://schemas.microsoft.com/office/drawing/2014/main" id="{00000000-0008-0000-1000-00006D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0" name="Text Box 1">
          <a:extLst>
            <a:ext uri="{FF2B5EF4-FFF2-40B4-BE49-F238E27FC236}">
              <a16:creationId xmlns:a16="http://schemas.microsoft.com/office/drawing/2014/main" id="{00000000-0008-0000-1000-00006E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1" name="Text Box 2">
          <a:extLst>
            <a:ext uri="{FF2B5EF4-FFF2-40B4-BE49-F238E27FC236}">
              <a16:creationId xmlns:a16="http://schemas.microsoft.com/office/drawing/2014/main" id="{00000000-0008-0000-1000-00006F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2" name="Text Box 3">
          <a:extLst>
            <a:ext uri="{FF2B5EF4-FFF2-40B4-BE49-F238E27FC236}">
              <a16:creationId xmlns:a16="http://schemas.microsoft.com/office/drawing/2014/main" id="{00000000-0008-0000-1000-000070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3" name="Text Box 1">
          <a:extLst>
            <a:ext uri="{FF2B5EF4-FFF2-40B4-BE49-F238E27FC236}">
              <a16:creationId xmlns:a16="http://schemas.microsoft.com/office/drawing/2014/main" id="{00000000-0008-0000-1000-000071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4" name="Text Box 2">
          <a:extLst>
            <a:ext uri="{FF2B5EF4-FFF2-40B4-BE49-F238E27FC236}">
              <a16:creationId xmlns:a16="http://schemas.microsoft.com/office/drawing/2014/main" id="{00000000-0008-0000-1000-000072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5" name="Text Box 3">
          <a:extLst>
            <a:ext uri="{FF2B5EF4-FFF2-40B4-BE49-F238E27FC236}">
              <a16:creationId xmlns:a16="http://schemas.microsoft.com/office/drawing/2014/main" id="{00000000-0008-0000-1000-000073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6" name="Text Box 1">
          <a:extLst>
            <a:ext uri="{FF2B5EF4-FFF2-40B4-BE49-F238E27FC236}">
              <a16:creationId xmlns:a16="http://schemas.microsoft.com/office/drawing/2014/main" id="{00000000-0008-0000-1000-000074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7" name="Text Box 2">
          <a:extLst>
            <a:ext uri="{FF2B5EF4-FFF2-40B4-BE49-F238E27FC236}">
              <a16:creationId xmlns:a16="http://schemas.microsoft.com/office/drawing/2014/main" id="{00000000-0008-0000-1000-000075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8" name="Text Box 3">
          <a:extLst>
            <a:ext uri="{FF2B5EF4-FFF2-40B4-BE49-F238E27FC236}">
              <a16:creationId xmlns:a16="http://schemas.microsoft.com/office/drawing/2014/main" id="{00000000-0008-0000-1000-000076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19" name="Text Box 1">
          <a:extLst>
            <a:ext uri="{FF2B5EF4-FFF2-40B4-BE49-F238E27FC236}">
              <a16:creationId xmlns:a16="http://schemas.microsoft.com/office/drawing/2014/main" id="{00000000-0008-0000-1000-000077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20" name="Text Box 2">
          <a:extLst>
            <a:ext uri="{FF2B5EF4-FFF2-40B4-BE49-F238E27FC236}">
              <a16:creationId xmlns:a16="http://schemas.microsoft.com/office/drawing/2014/main" id="{00000000-0008-0000-1000-000078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16</xdr:row>
      <xdr:rowOff>0</xdr:rowOff>
    </xdr:from>
    <xdr:ext cx="66675" cy="228600"/>
    <xdr:sp macro="" textlink="">
      <xdr:nvSpPr>
        <xdr:cNvPr id="121" name="Text Box 3">
          <a:extLst>
            <a:ext uri="{FF2B5EF4-FFF2-40B4-BE49-F238E27FC236}">
              <a16:creationId xmlns:a16="http://schemas.microsoft.com/office/drawing/2014/main" id="{00000000-0008-0000-1000-000079000000}"/>
            </a:ext>
          </a:extLst>
        </xdr:cNvPr>
        <xdr:cNvSpPr txBox="1">
          <a:spLocks noChangeArrowheads="1"/>
        </xdr:cNvSpPr>
      </xdr:nvSpPr>
      <xdr:spPr bwMode="auto">
        <a:xfrm>
          <a:off x="4838700" y="957072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2" name="Text Box 1">
          <a:extLst>
            <a:ext uri="{FF2B5EF4-FFF2-40B4-BE49-F238E27FC236}">
              <a16:creationId xmlns:a16="http://schemas.microsoft.com/office/drawing/2014/main" id="{00000000-0008-0000-1000-00007A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3" name="Text Box 2">
          <a:extLst>
            <a:ext uri="{FF2B5EF4-FFF2-40B4-BE49-F238E27FC236}">
              <a16:creationId xmlns:a16="http://schemas.microsoft.com/office/drawing/2014/main" id="{00000000-0008-0000-1000-00007B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4" name="Text Box 3">
          <a:extLst>
            <a:ext uri="{FF2B5EF4-FFF2-40B4-BE49-F238E27FC236}">
              <a16:creationId xmlns:a16="http://schemas.microsoft.com/office/drawing/2014/main" id="{00000000-0008-0000-1000-00007C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5" name="Text Box 1">
          <a:extLst>
            <a:ext uri="{FF2B5EF4-FFF2-40B4-BE49-F238E27FC236}">
              <a16:creationId xmlns:a16="http://schemas.microsoft.com/office/drawing/2014/main" id="{00000000-0008-0000-1000-00007D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6" name="Text Box 2">
          <a:extLst>
            <a:ext uri="{FF2B5EF4-FFF2-40B4-BE49-F238E27FC236}">
              <a16:creationId xmlns:a16="http://schemas.microsoft.com/office/drawing/2014/main" id="{00000000-0008-0000-1000-00007E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7" name="Text Box 3">
          <a:extLst>
            <a:ext uri="{FF2B5EF4-FFF2-40B4-BE49-F238E27FC236}">
              <a16:creationId xmlns:a16="http://schemas.microsoft.com/office/drawing/2014/main" id="{00000000-0008-0000-1000-00007F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8" name="Text Box 1">
          <a:extLst>
            <a:ext uri="{FF2B5EF4-FFF2-40B4-BE49-F238E27FC236}">
              <a16:creationId xmlns:a16="http://schemas.microsoft.com/office/drawing/2014/main" id="{00000000-0008-0000-1000-000080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29" name="Text Box 2">
          <a:extLst>
            <a:ext uri="{FF2B5EF4-FFF2-40B4-BE49-F238E27FC236}">
              <a16:creationId xmlns:a16="http://schemas.microsoft.com/office/drawing/2014/main" id="{00000000-0008-0000-1000-000081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0" name="Text Box 3">
          <a:extLst>
            <a:ext uri="{FF2B5EF4-FFF2-40B4-BE49-F238E27FC236}">
              <a16:creationId xmlns:a16="http://schemas.microsoft.com/office/drawing/2014/main" id="{00000000-0008-0000-1000-000082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1" name="Text Box 1">
          <a:extLst>
            <a:ext uri="{FF2B5EF4-FFF2-40B4-BE49-F238E27FC236}">
              <a16:creationId xmlns:a16="http://schemas.microsoft.com/office/drawing/2014/main" id="{00000000-0008-0000-1000-000083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2" name="Text Box 2">
          <a:extLst>
            <a:ext uri="{FF2B5EF4-FFF2-40B4-BE49-F238E27FC236}">
              <a16:creationId xmlns:a16="http://schemas.microsoft.com/office/drawing/2014/main" id="{00000000-0008-0000-1000-000084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3" name="Text Box 3">
          <a:extLst>
            <a:ext uri="{FF2B5EF4-FFF2-40B4-BE49-F238E27FC236}">
              <a16:creationId xmlns:a16="http://schemas.microsoft.com/office/drawing/2014/main" id="{00000000-0008-0000-1000-000085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4" name="Text Box 1">
          <a:extLst>
            <a:ext uri="{FF2B5EF4-FFF2-40B4-BE49-F238E27FC236}">
              <a16:creationId xmlns:a16="http://schemas.microsoft.com/office/drawing/2014/main" id="{00000000-0008-0000-1000-000086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5" name="Text Box 2">
          <a:extLst>
            <a:ext uri="{FF2B5EF4-FFF2-40B4-BE49-F238E27FC236}">
              <a16:creationId xmlns:a16="http://schemas.microsoft.com/office/drawing/2014/main" id="{00000000-0008-0000-1000-000087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6" name="Text Box 3">
          <a:extLst>
            <a:ext uri="{FF2B5EF4-FFF2-40B4-BE49-F238E27FC236}">
              <a16:creationId xmlns:a16="http://schemas.microsoft.com/office/drawing/2014/main" id="{00000000-0008-0000-1000-000088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7" name="Text Box 1">
          <a:extLst>
            <a:ext uri="{FF2B5EF4-FFF2-40B4-BE49-F238E27FC236}">
              <a16:creationId xmlns:a16="http://schemas.microsoft.com/office/drawing/2014/main" id="{00000000-0008-0000-1000-000089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8" name="Text Box 2">
          <a:extLst>
            <a:ext uri="{FF2B5EF4-FFF2-40B4-BE49-F238E27FC236}">
              <a16:creationId xmlns:a16="http://schemas.microsoft.com/office/drawing/2014/main" id="{00000000-0008-0000-1000-00008A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39" name="Text Box 3">
          <a:extLst>
            <a:ext uri="{FF2B5EF4-FFF2-40B4-BE49-F238E27FC236}">
              <a16:creationId xmlns:a16="http://schemas.microsoft.com/office/drawing/2014/main" id="{00000000-0008-0000-1000-00008B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40" name="Text Box 1">
          <a:extLst>
            <a:ext uri="{FF2B5EF4-FFF2-40B4-BE49-F238E27FC236}">
              <a16:creationId xmlns:a16="http://schemas.microsoft.com/office/drawing/2014/main" id="{00000000-0008-0000-1000-00008C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41" name="Text Box 2">
          <a:extLst>
            <a:ext uri="{FF2B5EF4-FFF2-40B4-BE49-F238E27FC236}">
              <a16:creationId xmlns:a16="http://schemas.microsoft.com/office/drawing/2014/main" id="{00000000-0008-0000-1000-00008D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42" name="Text Box 3">
          <a:extLst>
            <a:ext uri="{FF2B5EF4-FFF2-40B4-BE49-F238E27FC236}">
              <a16:creationId xmlns:a16="http://schemas.microsoft.com/office/drawing/2014/main" id="{00000000-0008-0000-1000-00008E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43" name="Text Box 1">
          <a:extLst>
            <a:ext uri="{FF2B5EF4-FFF2-40B4-BE49-F238E27FC236}">
              <a16:creationId xmlns:a16="http://schemas.microsoft.com/office/drawing/2014/main" id="{00000000-0008-0000-1000-00008F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44" name="Text Box 2">
          <a:extLst>
            <a:ext uri="{FF2B5EF4-FFF2-40B4-BE49-F238E27FC236}">
              <a16:creationId xmlns:a16="http://schemas.microsoft.com/office/drawing/2014/main" id="{00000000-0008-0000-1000-000090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09</xdr:row>
      <xdr:rowOff>0</xdr:rowOff>
    </xdr:from>
    <xdr:ext cx="66675" cy="219072"/>
    <xdr:sp macro="" textlink="">
      <xdr:nvSpPr>
        <xdr:cNvPr id="145" name="Text Box 3">
          <a:extLst>
            <a:ext uri="{FF2B5EF4-FFF2-40B4-BE49-F238E27FC236}">
              <a16:creationId xmlns:a16="http://schemas.microsoft.com/office/drawing/2014/main" id="{00000000-0008-0000-1000-000091000000}"/>
            </a:ext>
          </a:extLst>
        </xdr:cNvPr>
        <xdr:cNvSpPr txBox="1">
          <a:spLocks noChangeArrowheads="1"/>
        </xdr:cNvSpPr>
      </xdr:nvSpPr>
      <xdr:spPr bwMode="auto">
        <a:xfrm>
          <a:off x="4838700" y="140007975"/>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46" name="Text Box 1">
          <a:extLst>
            <a:ext uri="{FF2B5EF4-FFF2-40B4-BE49-F238E27FC236}">
              <a16:creationId xmlns:a16="http://schemas.microsoft.com/office/drawing/2014/main" id="{00000000-0008-0000-1000-000092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47" name="Text Box 2">
          <a:extLst>
            <a:ext uri="{FF2B5EF4-FFF2-40B4-BE49-F238E27FC236}">
              <a16:creationId xmlns:a16="http://schemas.microsoft.com/office/drawing/2014/main" id="{00000000-0008-0000-1000-000093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48" name="Text Box 3">
          <a:extLst>
            <a:ext uri="{FF2B5EF4-FFF2-40B4-BE49-F238E27FC236}">
              <a16:creationId xmlns:a16="http://schemas.microsoft.com/office/drawing/2014/main" id="{00000000-0008-0000-1000-000094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49" name="Text Box 1">
          <a:extLst>
            <a:ext uri="{FF2B5EF4-FFF2-40B4-BE49-F238E27FC236}">
              <a16:creationId xmlns:a16="http://schemas.microsoft.com/office/drawing/2014/main" id="{00000000-0008-0000-1000-000095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0" name="Text Box 2">
          <a:extLst>
            <a:ext uri="{FF2B5EF4-FFF2-40B4-BE49-F238E27FC236}">
              <a16:creationId xmlns:a16="http://schemas.microsoft.com/office/drawing/2014/main" id="{00000000-0008-0000-1000-000096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1" name="Text Box 3">
          <a:extLst>
            <a:ext uri="{FF2B5EF4-FFF2-40B4-BE49-F238E27FC236}">
              <a16:creationId xmlns:a16="http://schemas.microsoft.com/office/drawing/2014/main" id="{00000000-0008-0000-1000-000097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2" name="Text Box 1">
          <a:extLst>
            <a:ext uri="{FF2B5EF4-FFF2-40B4-BE49-F238E27FC236}">
              <a16:creationId xmlns:a16="http://schemas.microsoft.com/office/drawing/2014/main" id="{00000000-0008-0000-1000-000098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3" name="Text Box 2">
          <a:extLst>
            <a:ext uri="{FF2B5EF4-FFF2-40B4-BE49-F238E27FC236}">
              <a16:creationId xmlns:a16="http://schemas.microsoft.com/office/drawing/2014/main" id="{00000000-0008-0000-1000-000099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4" name="Text Box 3">
          <a:extLst>
            <a:ext uri="{FF2B5EF4-FFF2-40B4-BE49-F238E27FC236}">
              <a16:creationId xmlns:a16="http://schemas.microsoft.com/office/drawing/2014/main" id="{00000000-0008-0000-1000-00009A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5" name="Text Box 1">
          <a:extLst>
            <a:ext uri="{FF2B5EF4-FFF2-40B4-BE49-F238E27FC236}">
              <a16:creationId xmlns:a16="http://schemas.microsoft.com/office/drawing/2014/main" id="{00000000-0008-0000-1000-00009B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6" name="Text Box 2">
          <a:extLst>
            <a:ext uri="{FF2B5EF4-FFF2-40B4-BE49-F238E27FC236}">
              <a16:creationId xmlns:a16="http://schemas.microsoft.com/office/drawing/2014/main" id="{00000000-0008-0000-1000-00009C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7" name="Text Box 3">
          <a:extLst>
            <a:ext uri="{FF2B5EF4-FFF2-40B4-BE49-F238E27FC236}">
              <a16:creationId xmlns:a16="http://schemas.microsoft.com/office/drawing/2014/main" id="{00000000-0008-0000-1000-00009D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8" name="Text Box 1">
          <a:extLst>
            <a:ext uri="{FF2B5EF4-FFF2-40B4-BE49-F238E27FC236}">
              <a16:creationId xmlns:a16="http://schemas.microsoft.com/office/drawing/2014/main" id="{00000000-0008-0000-1000-00009E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59" name="Text Box 2">
          <a:extLst>
            <a:ext uri="{FF2B5EF4-FFF2-40B4-BE49-F238E27FC236}">
              <a16:creationId xmlns:a16="http://schemas.microsoft.com/office/drawing/2014/main" id="{00000000-0008-0000-1000-00009F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0" name="Text Box 3">
          <a:extLst>
            <a:ext uri="{FF2B5EF4-FFF2-40B4-BE49-F238E27FC236}">
              <a16:creationId xmlns:a16="http://schemas.microsoft.com/office/drawing/2014/main" id="{00000000-0008-0000-1000-0000A0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1" name="Text Box 1">
          <a:extLst>
            <a:ext uri="{FF2B5EF4-FFF2-40B4-BE49-F238E27FC236}">
              <a16:creationId xmlns:a16="http://schemas.microsoft.com/office/drawing/2014/main" id="{00000000-0008-0000-1000-0000A1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2" name="Text Box 2">
          <a:extLst>
            <a:ext uri="{FF2B5EF4-FFF2-40B4-BE49-F238E27FC236}">
              <a16:creationId xmlns:a16="http://schemas.microsoft.com/office/drawing/2014/main" id="{00000000-0008-0000-1000-0000A2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3" name="Text Box 3">
          <a:extLst>
            <a:ext uri="{FF2B5EF4-FFF2-40B4-BE49-F238E27FC236}">
              <a16:creationId xmlns:a16="http://schemas.microsoft.com/office/drawing/2014/main" id="{00000000-0008-0000-1000-0000A3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4" name="Text Box 1">
          <a:extLst>
            <a:ext uri="{FF2B5EF4-FFF2-40B4-BE49-F238E27FC236}">
              <a16:creationId xmlns:a16="http://schemas.microsoft.com/office/drawing/2014/main" id="{00000000-0008-0000-1000-0000A4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5" name="Text Box 2">
          <a:extLst>
            <a:ext uri="{FF2B5EF4-FFF2-40B4-BE49-F238E27FC236}">
              <a16:creationId xmlns:a16="http://schemas.microsoft.com/office/drawing/2014/main" id="{00000000-0008-0000-1000-0000A5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6" name="Text Box 3">
          <a:extLst>
            <a:ext uri="{FF2B5EF4-FFF2-40B4-BE49-F238E27FC236}">
              <a16:creationId xmlns:a16="http://schemas.microsoft.com/office/drawing/2014/main" id="{00000000-0008-0000-1000-0000A6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7" name="Text Box 1">
          <a:extLst>
            <a:ext uri="{FF2B5EF4-FFF2-40B4-BE49-F238E27FC236}">
              <a16:creationId xmlns:a16="http://schemas.microsoft.com/office/drawing/2014/main" id="{00000000-0008-0000-1000-0000A7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8" name="Text Box 2">
          <a:extLst>
            <a:ext uri="{FF2B5EF4-FFF2-40B4-BE49-F238E27FC236}">
              <a16:creationId xmlns:a16="http://schemas.microsoft.com/office/drawing/2014/main" id="{00000000-0008-0000-1000-0000A8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0</xdr:row>
      <xdr:rowOff>0</xdr:rowOff>
    </xdr:from>
    <xdr:ext cx="66675" cy="609600"/>
    <xdr:sp macro="" textlink="">
      <xdr:nvSpPr>
        <xdr:cNvPr id="169" name="Text Box 3">
          <a:extLst>
            <a:ext uri="{FF2B5EF4-FFF2-40B4-BE49-F238E27FC236}">
              <a16:creationId xmlns:a16="http://schemas.microsoft.com/office/drawing/2014/main" id="{00000000-0008-0000-1000-0000A9000000}"/>
            </a:ext>
          </a:extLst>
        </xdr:cNvPr>
        <xdr:cNvSpPr txBox="1">
          <a:spLocks noChangeArrowheads="1"/>
        </xdr:cNvSpPr>
      </xdr:nvSpPr>
      <xdr:spPr bwMode="auto">
        <a:xfrm>
          <a:off x="4838700" y="1363789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0" name="Text Box 1">
          <a:extLst>
            <a:ext uri="{FF2B5EF4-FFF2-40B4-BE49-F238E27FC236}">
              <a16:creationId xmlns:a16="http://schemas.microsoft.com/office/drawing/2014/main" id="{00000000-0008-0000-1000-0000AA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1" name="Text Box 2">
          <a:extLst>
            <a:ext uri="{FF2B5EF4-FFF2-40B4-BE49-F238E27FC236}">
              <a16:creationId xmlns:a16="http://schemas.microsoft.com/office/drawing/2014/main" id="{00000000-0008-0000-1000-0000AB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2" name="Text Box 3">
          <a:extLst>
            <a:ext uri="{FF2B5EF4-FFF2-40B4-BE49-F238E27FC236}">
              <a16:creationId xmlns:a16="http://schemas.microsoft.com/office/drawing/2014/main" id="{00000000-0008-0000-1000-0000AC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3" name="Text Box 1">
          <a:extLst>
            <a:ext uri="{FF2B5EF4-FFF2-40B4-BE49-F238E27FC236}">
              <a16:creationId xmlns:a16="http://schemas.microsoft.com/office/drawing/2014/main" id="{00000000-0008-0000-1000-0000AD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4" name="Text Box 2">
          <a:extLst>
            <a:ext uri="{FF2B5EF4-FFF2-40B4-BE49-F238E27FC236}">
              <a16:creationId xmlns:a16="http://schemas.microsoft.com/office/drawing/2014/main" id="{00000000-0008-0000-1000-0000AE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5" name="Text Box 3">
          <a:extLst>
            <a:ext uri="{FF2B5EF4-FFF2-40B4-BE49-F238E27FC236}">
              <a16:creationId xmlns:a16="http://schemas.microsoft.com/office/drawing/2014/main" id="{00000000-0008-0000-1000-0000AF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6" name="Text Box 1">
          <a:extLst>
            <a:ext uri="{FF2B5EF4-FFF2-40B4-BE49-F238E27FC236}">
              <a16:creationId xmlns:a16="http://schemas.microsoft.com/office/drawing/2014/main" id="{00000000-0008-0000-1000-0000B0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7" name="Text Box 2">
          <a:extLst>
            <a:ext uri="{FF2B5EF4-FFF2-40B4-BE49-F238E27FC236}">
              <a16:creationId xmlns:a16="http://schemas.microsoft.com/office/drawing/2014/main" id="{00000000-0008-0000-1000-0000B1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8" name="Text Box 3">
          <a:extLst>
            <a:ext uri="{FF2B5EF4-FFF2-40B4-BE49-F238E27FC236}">
              <a16:creationId xmlns:a16="http://schemas.microsoft.com/office/drawing/2014/main" id="{00000000-0008-0000-1000-0000B2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79" name="Text Box 1">
          <a:extLst>
            <a:ext uri="{FF2B5EF4-FFF2-40B4-BE49-F238E27FC236}">
              <a16:creationId xmlns:a16="http://schemas.microsoft.com/office/drawing/2014/main" id="{00000000-0008-0000-1000-0000B3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0" name="Text Box 2">
          <a:extLst>
            <a:ext uri="{FF2B5EF4-FFF2-40B4-BE49-F238E27FC236}">
              <a16:creationId xmlns:a16="http://schemas.microsoft.com/office/drawing/2014/main" id="{00000000-0008-0000-1000-0000B4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1" name="Text Box 3">
          <a:extLst>
            <a:ext uri="{FF2B5EF4-FFF2-40B4-BE49-F238E27FC236}">
              <a16:creationId xmlns:a16="http://schemas.microsoft.com/office/drawing/2014/main" id="{00000000-0008-0000-1000-0000B5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2" name="Text Box 1">
          <a:extLst>
            <a:ext uri="{FF2B5EF4-FFF2-40B4-BE49-F238E27FC236}">
              <a16:creationId xmlns:a16="http://schemas.microsoft.com/office/drawing/2014/main" id="{00000000-0008-0000-1000-0000B6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3" name="Text Box 2">
          <a:extLst>
            <a:ext uri="{FF2B5EF4-FFF2-40B4-BE49-F238E27FC236}">
              <a16:creationId xmlns:a16="http://schemas.microsoft.com/office/drawing/2014/main" id="{00000000-0008-0000-1000-0000B7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4" name="Text Box 3">
          <a:extLst>
            <a:ext uri="{FF2B5EF4-FFF2-40B4-BE49-F238E27FC236}">
              <a16:creationId xmlns:a16="http://schemas.microsoft.com/office/drawing/2014/main" id="{00000000-0008-0000-1000-0000B8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5" name="Text Box 1">
          <a:extLst>
            <a:ext uri="{FF2B5EF4-FFF2-40B4-BE49-F238E27FC236}">
              <a16:creationId xmlns:a16="http://schemas.microsoft.com/office/drawing/2014/main" id="{00000000-0008-0000-1000-0000B9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6" name="Text Box 2">
          <a:extLst>
            <a:ext uri="{FF2B5EF4-FFF2-40B4-BE49-F238E27FC236}">
              <a16:creationId xmlns:a16="http://schemas.microsoft.com/office/drawing/2014/main" id="{00000000-0008-0000-1000-0000BA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7" name="Text Box 3">
          <a:extLst>
            <a:ext uri="{FF2B5EF4-FFF2-40B4-BE49-F238E27FC236}">
              <a16:creationId xmlns:a16="http://schemas.microsoft.com/office/drawing/2014/main" id="{00000000-0008-0000-1000-0000BB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8" name="Text Box 1">
          <a:extLst>
            <a:ext uri="{FF2B5EF4-FFF2-40B4-BE49-F238E27FC236}">
              <a16:creationId xmlns:a16="http://schemas.microsoft.com/office/drawing/2014/main" id="{00000000-0008-0000-1000-0000BC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89" name="Text Box 2">
          <a:extLst>
            <a:ext uri="{FF2B5EF4-FFF2-40B4-BE49-F238E27FC236}">
              <a16:creationId xmlns:a16="http://schemas.microsoft.com/office/drawing/2014/main" id="{00000000-0008-0000-1000-0000BD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90" name="Text Box 3">
          <a:extLst>
            <a:ext uri="{FF2B5EF4-FFF2-40B4-BE49-F238E27FC236}">
              <a16:creationId xmlns:a16="http://schemas.microsoft.com/office/drawing/2014/main" id="{00000000-0008-0000-1000-0000BE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91" name="Text Box 1">
          <a:extLst>
            <a:ext uri="{FF2B5EF4-FFF2-40B4-BE49-F238E27FC236}">
              <a16:creationId xmlns:a16="http://schemas.microsoft.com/office/drawing/2014/main" id="{00000000-0008-0000-1000-0000BF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92" name="Text Box 2">
          <a:extLst>
            <a:ext uri="{FF2B5EF4-FFF2-40B4-BE49-F238E27FC236}">
              <a16:creationId xmlns:a16="http://schemas.microsoft.com/office/drawing/2014/main" id="{00000000-0008-0000-1000-0000C0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89</xdr:row>
      <xdr:rowOff>0</xdr:rowOff>
    </xdr:from>
    <xdr:ext cx="66675" cy="219073"/>
    <xdr:sp macro="" textlink="">
      <xdr:nvSpPr>
        <xdr:cNvPr id="193" name="Text Box 3">
          <a:extLst>
            <a:ext uri="{FF2B5EF4-FFF2-40B4-BE49-F238E27FC236}">
              <a16:creationId xmlns:a16="http://schemas.microsoft.com/office/drawing/2014/main" id="{00000000-0008-0000-1000-0000C1000000}"/>
            </a:ext>
          </a:extLst>
        </xdr:cNvPr>
        <xdr:cNvSpPr txBox="1">
          <a:spLocks noChangeArrowheads="1"/>
        </xdr:cNvSpPr>
      </xdr:nvSpPr>
      <xdr:spPr bwMode="auto">
        <a:xfrm>
          <a:off x="4838700" y="1361884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194" name="Text Box 1">
          <a:extLst>
            <a:ext uri="{FF2B5EF4-FFF2-40B4-BE49-F238E27FC236}">
              <a16:creationId xmlns:a16="http://schemas.microsoft.com/office/drawing/2014/main" id="{00000000-0008-0000-1000-0000C2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195" name="Text Box 2">
          <a:extLst>
            <a:ext uri="{FF2B5EF4-FFF2-40B4-BE49-F238E27FC236}">
              <a16:creationId xmlns:a16="http://schemas.microsoft.com/office/drawing/2014/main" id="{00000000-0008-0000-1000-0000C3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196" name="Text Box 3">
          <a:extLst>
            <a:ext uri="{FF2B5EF4-FFF2-40B4-BE49-F238E27FC236}">
              <a16:creationId xmlns:a16="http://schemas.microsoft.com/office/drawing/2014/main" id="{00000000-0008-0000-1000-0000C4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197" name="Text Box 1">
          <a:extLst>
            <a:ext uri="{FF2B5EF4-FFF2-40B4-BE49-F238E27FC236}">
              <a16:creationId xmlns:a16="http://schemas.microsoft.com/office/drawing/2014/main" id="{00000000-0008-0000-1000-0000C5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198" name="Text Box 2">
          <a:extLst>
            <a:ext uri="{FF2B5EF4-FFF2-40B4-BE49-F238E27FC236}">
              <a16:creationId xmlns:a16="http://schemas.microsoft.com/office/drawing/2014/main" id="{00000000-0008-0000-1000-0000C6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199" name="Text Box 3">
          <a:extLst>
            <a:ext uri="{FF2B5EF4-FFF2-40B4-BE49-F238E27FC236}">
              <a16:creationId xmlns:a16="http://schemas.microsoft.com/office/drawing/2014/main" id="{00000000-0008-0000-1000-0000C7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0" name="Text Box 1">
          <a:extLst>
            <a:ext uri="{FF2B5EF4-FFF2-40B4-BE49-F238E27FC236}">
              <a16:creationId xmlns:a16="http://schemas.microsoft.com/office/drawing/2014/main" id="{00000000-0008-0000-1000-0000C8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1" name="Text Box 2">
          <a:extLst>
            <a:ext uri="{FF2B5EF4-FFF2-40B4-BE49-F238E27FC236}">
              <a16:creationId xmlns:a16="http://schemas.microsoft.com/office/drawing/2014/main" id="{00000000-0008-0000-1000-0000C9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2" name="Text Box 3">
          <a:extLst>
            <a:ext uri="{FF2B5EF4-FFF2-40B4-BE49-F238E27FC236}">
              <a16:creationId xmlns:a16="http://schemas.microsoft.com/office/drawing/2014/main" id="{00000000-0008-0000-1000-0000CA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3" name="Text Box 1">
          <a:extLst>
            <a:ext uri="{FF2B5EF4-FFF2-40B4-BE49-F238E27FC236}">
              <a16:creationId xmlns:a16="http://schemas.microsoft.com/office/drawing/2014/main" id="{00000000-0008-0000-1000-0000CB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4" name="Text Box 2">
          <a:extLst>
            <a:ext uri="{FF2B5EF4-FFF2-40B4-BE49-F238E27FC236}">
              <a16:creationId xmlns:a16="http://schemas.microsoft.com/office/drawing/2014/main" id="{00000000-0008-0000-1000-0000CC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5" name="Text Box 3">
          <a:extLst>
            <a:ext uri="{FF2B5EF4-FFF2-40B4-BE49-F238E27FC236}">
              <a16:creationId xmlns:a16="http://schemas.microsoft.com/office/drawing/2014/main" id="{00000000-0008-0000-1000-0000CD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6" name="Text Box 1">
          <a:extLst>
            <a:ext uri="{FF2B5EF4-FFF2-40B4-BE49-F238E27FC236}">
              <a16:creationId xmlns:a16="http://schemas.microsoft.com/office/drawing/2014/main" id="{00000000-0008-0000-1000-0000CE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7" name="Text Box 2">
          <a:extLst>
            <a:ext uri="{FF2B5EF4-FFF2-40B4-BE49-F238E27FC236}">
              <a16:creationId xmlns:a16="http://schemas.microsoft.com/office/drawing/2014/main" id="{00000000-0008-0000-1000-0000CF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8" name="Text Box 3">
          <a:extLst>
            <a:ext uri="{FF2B5EF4-FFF2-40B4-BE49-F238E27FC236}">
              <a16:creationId xmlns:a16="http://schemas.microsoft.com/office/drawing/2014/main" id="{00000000-0008-0000-1000-0000D0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09" name="Text Box 1">
          <a:extLst>
            <a:ext uri="{FF2B5EF4-FFF2-40B4-BE49-F238E27FC236}">
              <a16:creationId xmlns:a16="http://schemas.microsoft.com/office/drawing/2014/main" id="{00000000-0008-0000-1000-0000D1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0" name="Text Box 2">
          <a:extLst>
            <a:ext uri="{FF2B5EF4-FFF2-40B4-BE49-F238E27FC236}">
              <a16:creationId xmlns:a16="http://schemas.microsoft.com/office/drawing/2014/main" id="{00000000-0008-0000-1000-0000D2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1" name="Text Box 3">
          <a:extLst>
            <a:ext uri="{FF2B5EF4-FFF2-40B4-BE49-F238E27FC236}">
              <a16:creationId xmlns:a16="http://schemas.microsoft.com/office/drawing/2014/main" id="{00000000-0008-0000-1000-0000D3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2" name="Text Box 1">
          <a:extLst>
            <a:ext uri="{FF2B5EF4-FFF2-40B4-BE49-F238E27FC236}">
              <a16:creationId xmlns:a16="http://schemas.microsoft.com/office/drawing/2014/main" id="{00000000-0008-0000-1000-0000D4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3" name="Text Box 2">
          <a:extLst>
            <a:ext uri="{FF2B5EF4-FFF2-40B4-BE49-F238E27FC236}">
              <a16:creationId xmlns:a16="http://schemas.microsoft.com/office/drawing/2014/main" id="{00000000-0008-0000-1000-0000D5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4" name="Text Box 3">
          <a:extLst>
            <a:ext uri="{FF2B5EF4-FFF2-40B4-BE49-F238E27FC236}">
              <a16:creationId xmlns:a16="http://schemas.microsoft.com/office/drawing/2014/main" id="{00000000-0008-0000-1000-0000D6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5" name="Text Box 1">
          <a:extLst>
            <a:ext uri="{FF2B5EF4-FFF2-40B4-BE49-F238E27FC236}">
              <a16:creationId xmlns:a16="http://schemas.microsoft.com/office/drawing/2014/main" id="{00000000-0008-0000-1000-0000D7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6" name="Text Box 2">
          <a:extLst>
            <a:ext uri="{FF2B5EF4-FFF2-40B4-BE49-F238E27FC236}">
              <a16:creationId xmlns:a16="http://schemas.microsoft.com/office/drawing/2014/main" id="{00000000-0008-0000-1000-0000D8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217" name="Text Box 3">
          <a:extLst>
            <a:ext uri="{FF2B5EF4-FFF2-40B4-BE49-F238E27FC236}">
              <a16:creationId xmlns:a16="http://schemas.microsoft.com/office/drawing/2014/main" id="{00000000-0008-0000-1000-0000D9000000}"/>
            </a:ext>
          </a:extLst>
        </xdr:cNvPr>
        <xdr:cNvSpPr txBox="1">
          <a:spLocks noChangeArrowheads="1"/>
        </xdr:cNvSpPr>
      </xdr:nvSpPr>
      <xdr:spPr bwMode="auto">
        <a:xfrm>
          <a:off x="4838700" y="56178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18" name="Text Box 1">
          <a:extLst>
            <a:ext uri="{FF2B5EF4-FFF2-40B4-BE49-F238E27FC236}">
              <a16:creationId xmlns:a16="http://schemas.microsoft.com/office/drawing/2014/main" id="{00000000-0008-0000-1000-0000DA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19" name="Text Box 2">
          <a:extLst>
            <a:ext uri="{FF2B5EF4-FFF2-40B4-BE49-F238E27FC236}">
              <a16:creationId xmlns:a16="http://schemas.microsoft.com/office/drawing/2014/main" id="{00000000-0008-0000-1000-0000DB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0" name="Text Box 3">
          <a:extLst>
            <a:ext uri="{FF2B5EF4-FFF2-40B4-BE49-F238E27FC236}">
              <a16:creationId xmlns:a16="http://schemas.microsoft.com/office/drawing/2014/main" id="{00000000-0008-0000-1000-0000DC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1" name="Text Box 1">
          <a:extLst>
            <a:ext uri="{FF2B5EF4-FFF2-40B4-BE49-F238E27FC236}">
              <a16:creationId xmlns:a16="http://schemas.microsoft.com/office/drawing/2014/main" id="{00000000-0008-0000-1000-0000DD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2" name="Text Box 2">
          <a:extLst>
            <a:ext uri="{FF2B5EF4-FFF2-40B4-BE49-F238E27FC236}">
              <a16:creationId xmlns:a16="http://schemas.microsoft.com/office/drawing/2014/main" id="{00000000-0008-0000-1000-0000DE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3" name="Text Box 3">
          <a:extLst>
            <a:ext uri="{FF2B5EF4-FFF2-40B4-BE49-F238E27FC236}">
              <a16:creationId xmlns:a16="http://schemas.microsoft.com/office/drawing/2014/main" id="{00000000-0008-0000-1000-0000DF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4" name="Text Box 1">
          <a:extLst>
            <a:ext uri="{FF2B5EF4-FFF2-40B4-BE49-F238E27FC236}">
              <a16:creationId xmlns:a16="http://schemas.microsoft.com/office/drawing/2014/main" id="{00000000-0008-0000-1000-0000E0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5" name="Text Box 2">
          <a:extLst>
            <a:ext uri="{FF2B5EF4-FFF2-40B4-BE49-F238E27FC236}">
              <a16:creationId xmlns:a16="http://schemas.microsoft.com/office/drawing/2014/main" id="{00000000-0008-0000-1000-0000E1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6" name="Text Box 3">
          <a:extLst>
            <a:ext uri="{FF2B5EF4-FFF2-40B4-BE49-F238E27FC236}">
              <a16:creationId xmlns:a16="http://schemas.microsoft.com/office/drawing/2014/main" id="{00000000-0008-0000-1000-0000E2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7" name="Text Box 1">
          <a:extLst>
            <a:ext uri="{FF2B5EF4-FFF2-40B4-BE49-F238E27FC236}">
              <a16:creationId xmlns:a16="http://schemas.microsoft.com/office/drawing/2014/main" id="{00000000-0008-0000-1000-0000E3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8" name="Text Box 2">
          <a:extLst>
            <a:ext uri="{FF2B5EF4-FFF2-40B4-BE49-F238E27FC236}">
              <a16:creationId xmlns:a16="http://schemas.microsoft.com/office/drawing/2014/main" id="{00000000-0008-0000-1000-0000E4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29" name="Text Box 3">
          <a:extLst>
            <a:ext uri="{FF2B5EF4-FFF2-40B4-BE49-F238E27FC236}">
              <a16:creationId xmlns:a16="http://schemas.microsoft.com/office/drawing/2014/main" id="{00000000-0008-0000-1000-0000E5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0" name="Text Box 1">
          <a:extLst>
            <a:ext uri="{FF2B5EF4-FFF2-40B4-BE49-F238E27FC236}">
              <a16:creationId xmlns:a16="http://schemas.microsoft.com/office/drawing/2014/main" id="{00000000-0008-0000-1000-0000E6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1" name="Text Box 2">
          <a:extLst>
            <a:ext uri="{FF2B5EF4-FFF2-40B4-BE49-F238E27FC236}">
              <a16:creationId xmlns:a16="http://schemas.microsoft.com/office/drawing/2014/main" id="{00000000-0008-0000-1000-0000E7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2" name="Text Box 3">
          <a:extLst>
            <a:ext uri="{FF2B5EF4-FFF2-40B4-BE49-F238E27FC236}">
              <a16:creationId xmlns:a16="http://schemas.microsoft.com/office/drawing/2014/main" id="{00000000-0008-0000-1000-0000E8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3" name="Text Box 1">
          <a:extLst>
            <a:ext uri="{FF2B5EF4-FFF2-40B4-BE49-F238E27FC236}">
              <a16:creationId xmlns:a16="http://schemas.microsoft.com/office/drawing/2014/main" id="{00000000-0008-0000-1000-0000E9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4" name="Text Box 2">
          <a:extLst>
            <a:ext uri="{FF2B5EF4-FFF2-40B4-BE49-F238E27FC236}">
              <a16:creationId xmlns:a16="http://schemas.microsoft.com/office/drawing/2014/main" id="{00000000-0008-0000-1000-0000EA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5" name="Text Box 3">
          <a:extLst>
            <a:ext uri="{FF2B5EF4-FFF2-40B4-BE49-F238E27FC236}">
              <a16:creationId xmlns:a16="http://schemas.microsoft.com/office/drawing/2014/main" id="{00000000-0008-0000-1000-0000EB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6" name="Text Box 1">
          <a:extLst>
            <a:ext uri="{FF2B5EF4-FFF2-40B4-BE49-F238E27FC236}">
              <a16:creationId xmlns:a16="http://schemas.microsoft.com/office/drawing/2014/main" id="{00000000-0008-0000-1000-0000EC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7" name="Text Box 2">
          <a:extLst>
            <a:ext uri="{FF2B5EF4-FFF2-40B4-BE49-F238E27FC236}">
              <a16:creationId xmlns:a16="http://schemas.microsoft.com/office/drawing/2014/main" id="{00000000-0008-0000-1000-0000ED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8" name="Text Box 3">
          <a:extLst>
            <a:ext uri="{FF2B5EF4-FFF2-40B4-BE49-F238E27FC236}">
              <a16:creationId xmlns:a16="http://schemas.microsoft.com/office/drawing/2014/main" id="{00000000-0008-0000-1000-0000EE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39" name="Text Box 1">
          <a:extLst>
            <a:ext uri="{FF2B5EF4-FFF2-40B4-BE49-F238E27FC236}">
              <a16:creationId xmlns:a16="http://schemas.microsoft.com/office/drawing/2014/main" id="{00000000-0008-0000-1000-0000EF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40" name="Text Box 2">
          <a:extLst>
            <a:ext uri="{FF2B5EF4-FFF2-40B4-BE49-F238E27FC236}">
              <a16:creationId xmlns:a16="http://schemas.microsoft.com/office/drawing/2014/main" id="{00000000-0008-0000-1000-0000F0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11</xdr:row>
      <xdr:rowOff>0</xdr:rowOff>
    </xdr:from>
    <xdr:ext cx="66675" cy="228600"/>
    <xdr:sp macro="" textlink="">
      <xdr:nvSpPr>
        <xdr:cNvPr id="241" name="Text Box 3">
          <a:extLst>
            <a:ext uri="{FF2B5EF4-FFF2-40B4-BE49-F238E27FC236}">
              <a16:creationId xmlns:a16="http://schemas.microsoft.com/office/drawing/2014/main" id="{00000000-0008-0000-1000-0000F1000000}"/>
            </a:ext>
          </a:extLst>
        </xdr:cNvPr>
        <xdr:cNvSpPr txBox="1">
          <a:spLocks noChangeArrowheads="1"/>
        </xdr:cNvSpPr>
      </xdr:nvSpPr>
      <xdr:spPr bwMode="auto">
        <a:xfrm>
          <a:off x="4838700" y="1201578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2" name="Text Box 1">
          <a:extLst>
            <a:ext uri="{FF2B5EF4-FFF2-40B4-BE49-F238E27FC236}">
              <a16:creationId xmlns:a16="http://schemas.microsoft.com/office/drawing/2014/main" id="{00000000-0008-0000-1000-0000F2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3" name="Text Box 2">
          <a:extLst>
            <a:ext uri="{FF2B5EF4-FFF2-40B4-BE49-F238E27FC236}">
              <a16:creationId xmlns:a16="http://schemas.microsoft.com/office/drawing/2014/main" id="{00000000-0008-0000-1000-0000F3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4" name="Text Box 3">
          <a:extLst>
            <a:ext uri="{FF2B5EF4-FFF2-40B4-BE49-F238E27FC236}">
              <a16:creationId xmlns:a16="http://schemas.microsoft.com/office/drawing/2014/main" id="{00000000-0008-0000-1000-0000F4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5" name="Text Box 1">
          <a:extLst>
            <a:ext uri="{FF2B5EF4-FFF2-40B4-BE49-F238E27FC236}">
              <a16:creationId xmlns:a16="http://schemas.microsoft.com/office/drawing/2014/main" id="{00000000-0008-0000-1000-0000F5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6" name="Text Box 2">
          <a:extLst>
            <a:ext uri="{FF2B5EF4-FFF2-40B4-BE49-F238E27FC236}">
              <a16:creationId xmlns:a16="http://schemas.microsoft.com/office/drawing/2014/main" id="{00000000-0008-0000-1000-0000F6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7" name="Text Box 3">
          <a:extLst>
            <a:ext uri="{FF2B5EF4-FFF2-40B4-BE49-F238E27FC236}">
              <a16:creationId xmlns:a16="http://schemas.microsoft.com/office/drawing/2014/main" id="{00000000-0008-0000-1000-0000F7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8" name="Text Box 1">
          <a:extLst>
            <a:ext uri="{FF2B5EF4-FFF2-40B4-BE49-F238E27FC236}">
              <a16:creationId xmlns:a16="http://schemas.microsoft.com/office/drawing/2014/main" id="{00000000-0008-0000-1000-0000F8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49" name="Text Box 2">
          <a:extLst>
            <a:ext uri="{FF2B5EF4-FFF2-40B4-BE49-F238E27FC236}">
              <a16:creationId xmlns:a16="http://schemas.microsoft.com/office/drawing/2014/main" id="{00000000-0008-0000-1000-0000F9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0" name="Text Box 3">
          <a:extLst>
            <a:ext uri="{FF2B5EF4-FFF2-40B4-BE49-F238E27FC236}">
              <a16:creationId xmlns:a16="http://schemas.microsoft.com/office/drawing/2014/main" id="{00000000-0008-0000-1000-0000FA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1" name="Text Box 1">
          <a:extLst>
            <a:ext uri="{FF2B5EF4-FFF2-40B4-BE49-F238E27FC236}">
              <a16:creationId xmlns:a16="http://schemas.microsoft.com/office/drawing/2014/main" id="{00000000-0008-0000-1000-0000FB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2" name="Text Box 2">
          <a:extLst>
            <a:ext uri="{FF2B5EF4-FFF2-40B4-BE49-F238E27FC236}">
              <a16:creationId xmlns:a16="http://schemas.microsoft.com/office/drawing/2014/main" id="{00000000-0008-0000-1000-0000FC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3" name="Text Box 3">
          <a:extLst>
            <a:ext uri="{FF2B5EF4-FFF2-40B4-BE49-F238E27FC236}">
              <a16:creationId xmlns:a16="http://schemas.microsoft.com/office/drawing/2014/main" id="{00000000-0008-0000-1000-0000FD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4" name="Text Box 1">
          <a:extLst>
            <a:ext uri="{FF2B5EF4-FFF2-40B4-BE49-F238E27FC236}">
              <a16:creationId xmlns:a16="http://schemas.microsoft.com/office/drawing/2014/main" id="{00000000-0008-0000-1000-0000FE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5" name="Text Box 2">
          <a:extLst>
            <a:ext uri="{FF2B5EF4-FFF2-40B4-BE49-F238E27FC236}">
              <a16:creationId xmlns:a16="http://schemas.microsoft.com/office/drawing/2014/main" id="{00000000-0008-0000-1000-0000FF00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6" name="Text Box 3">
          <a:extLst>
            <a:ext uri="{FF2B5EF4-FFF2-40B4-BE49-F238E27FC236}">
              <a16:creationId xmlns:a16="http://schemas.microsoft.com/office/drawing/2014/main" id="{00000000-0008-0000-1000-000000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7" name="Text Box 1">
          <a:extLst>
            <a:ext uri="{FF2B5EF4-FFF2-40B4-BE49-F238E27FC236}">
              <a16:creationId xmlns:a16="http://schemas.microsoft.com/office/drawing/2014/main" id="{00000000-0008-0000-1000-000001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8" name="Text Box 2">
          <a:extLst>
            <a:ext uri="{FF2B5EF4-FFF2-40B4-BE49-F238E27FC236}">
              <a16:creationId xmlns:a16="http://schemas.microsoft.com/office/drawing/2014/main" id="{00000000-0008-0000-1000-000002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59" name="Text Box 3">
          <a:extLst>
            <a:ext uri="{FF2B5EF4-FFF2-40B4-BE49-F238E27FC236}">
              <a16:creationId xmlns:a16="http://schemas.microsoft.com/office/drawing/2014/main" id="{00000000-0008-0000-1000-000003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60" name="Text Box 1">
          <a:extLst>
            <a:ext uri="{FF2B5EF4-FFF2-40B4-BE49-F238E27FC236}">
              <a16:creationId xmlns:a16="http://schemas.microsoft.com/office/drawing/2014/main" id="{00000000-0008-0000-1000-000004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61" name="Text Box 2">
          <a:extLst>
            <a:ext uri="{FF2B5EF4-FFF2-40B4-BE49-F238E27FC236}">
              <a16:creationId xmlns:a16="http://schemas.microsoft.com/office/drawing/2014/main" id="{00000000-0008-0000-1000-000005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62" name="Text Box 3">
          <a:extLst>
            <a:ext uri="{FF2B5EF4-FFF2-40B4-BE49-F238E27FC236}">
              <a16:creationId xmlns:a16="http://schemas.microsoft.com/office/drawing/2014/main" id="{00000000-0008-0000-1000-000006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63" name="Text Box 1">
          <a:extLst>
            <a:ext uri="{FF2B5EF4-FFF2-40B4-BE49-F238E27FC236}">
              <a16:creationId xmlns:a16="http://schemas.microsoft.com/office/drawing/2014/main" id="{00000000-0008-0000-1000-000007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64" name="Text Box 2">
          <a:extLst>
            <a:ext uri="{FF2B5EF4-FFF2-40B4-BE49-F238E27FC236}">
              <a16:creationId xmlns:a16="http://schemas.microsoft.com/office/drawing/2014/main" id="{00000000-0008-0000-1000-000008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8</xdr:row>
      <xdr:rowOff>0</xdr:rowOff>
    </xdr:from>
    <xdr:ext cx="66675" cy="247650"/>
    <xdr:sp macro="" textlink="">
      <xdr:nvSpPr>
        <xdr:cNvPr id="265" name="Text Box 3">
          <a:extLst>
            <a:ext uri="{FF2B5EF4-FFF2-40B4-BE49-F238E27FC236}">
              <a16:creationId xmlns:a16="http://schemas.microsoft.com/office/drawing/2014/main" id="{00000000-0008-0000-1000-000009010000}"/>
            </a:ext>
          </a:extLst>
        </xdr:cNvPr>
        <xdr:cNvSpPr txBox="1">
          <a:spLocks noChangeArrowheads="1"/>
        </xdr:cNvSpPr>
      </xdr:nvSpPr>
      <xdr:spPr bwMode="auto">
        <a:xfrm>
          <a:off x="4838700" y="565785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66" name="Text Box 1">
          <a:extLst>
            <a:ext uri="{FF2B5EF4-FFF2-40B4-BE49-F238E27FC236}">
              <a16:creationId xmlns:a16="http://schemas.microsoft.com/office/drawing/2014/main" id="{00000000-0008-0000-1000-00000A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67" name="Text Box 2">
          <a:extLst>
            <a:ext uri="{FF2B5EF4-FFF2-40B4-BE49-F238E27FC236}">
              <a16:creationId xmlns:a16="http://schemas.microsoft.com/office/drawing/2014/main" id="{00000000-0008-0000-1000-00000B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68" name="Text Box 3">
          <a:extLst>
            <a:ext uri="{FF2B5EF4-FFF2-40B4-BE49-F238E27FC236}">
              <a16:creationId xmlns:a16="http://schemas.microsoft.com/office/drawing/2014/main" id="{00000000-0008-0000-1000-00000C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69" name="Text Box 1">
          <a:extLst>
            <a:ext uri="{FF2B5EF4-FFF2-40B4-BE49-F238E27FC236}">
              <a16:creationId xmlns:a16="http://schemas.microsoft.com/office/drawing/2014/main" id="{00000000-0008-0000-1000-00000D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0" name="Text Box 2">
          <a:extLst>
            <a:ext uri="{FF2B5EF4-FFF2-40B4-BE49-F238E27FC236}">
              <a16:creationId xmlns:a16="http://schemas.microsoft.com/office/drawing/2014/main" id="{00000000-0008-0000-1000-00000E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1" name="Text Box 3">
          <a:extLst>
            <a:ext uri="{FF2B5EF4-FFF2-40B4-BE49-F238E27FC236}">
              <a16:creationId xmlns:a16="http://schemas.microsoft.com/office/drawing/2014/main" id="{00000000-0008-0000-1000-00000F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2" name="Text Box 1">
          <a:extLst>
            <a:ext uri="{FF2B5EF4-FFF2-40B4-BE49-F238E27FC236}">
              <a16:creationId xmlns:a16="http://schemas.microsoft.com/office/drawing/2014/main" id="{00000000-0008-0000-1000-000010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3" name="Text Box 2">
          <a:extLst>
            <a:ext uri="{FF2B5EF4-FFF2-40B4-BE49-F238E27FC236}">
              <a16:creationId xmlns:a16="http://schemas.microsoft.com/office/drawing/2014/main" id="{00000000-0008-0000-1000-000011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4" name="Text Box 3">
          <a:extLst>
            <a:ext uri="{FF2B5EF4-FFF2-40B4-BE49-F238E27FC236}">
              <a16:creationId xmlns:a16="http://schemas.microsoft.com/office/drawing/2014/main" id="{00000000-0008-0000-1000-000012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5" name="Text Box 1">
          <a:extLst>
            <a:ext uri="{FF2B5EF4-FFF2-40B4-BE49-F238E27FC236}">
              <a16:creationId xmlns:a16="http://schemas.microsoft.com/office/drawing/2014/main" id="{00000000-0008-0000-1000-000013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6" name="Text Box 2">
          <a:extLst>
            <a:ext uri="{FF2B5EF4-FFF2-40B4-BE49-F238E27FC236}">
              <a16:creationId xmlns:a16="http://schemas.microsoft.com/office/drawing/2014/main" id="{00000000-0008-0000-1000-000014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7" name="Text Box 3">
          <a:extLst>
            <a:ext uri="{FF2B5EF4-FFF2-40B4-BE49-F238E27FC236}">
              <a16:creationId xmlns:a16="http://schemas.microsoft.com/office/drawing/2014/main" id="{00000000-0008-0000-1000-000015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8" name="Text Box 1">
          <a:extLst>
            <a:ext uri="{FF2B5EF4-FFF2-40B4-BE49-F238E27FC236}">
              <a16:creationId xmlns:a16="http://schemas.microsoft.com/office/drawing/2014/main" id="{00000000-0008-0000-1000-000016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79" name="Text Box 2">
          <a:extLst>
            <a:ext uri="{FF2B5EF4-FFF2-40B4-BE49-F238E27FC236}">
              <a16:creationId xmlns:a16="http://schemas.microsoft.com/office/drawing/2014/main" id="{00000000-0008-0000-1000-000017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0" name="Text Box 3">
          <a:extLst>
            <a:ext uri="{FF2B5EF4-FFF2-40B4-BE49-F238E27FC236}">
              <a16:creationId xmlns:a16="http://schemas.microsoft.com/office/drawing/2014/main" id="{00000000-0008-0000-1000-000018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1" name="Text Box 1">
          <a:extLst>
            <a:ext uri="{FF2B5EF4-FFF2-40B4-BE49-F238E27FC236}">
              <a16:creationId xmlns:a16="http://schemas.microsoft.com/office/drawing/2014/main" id="{00000000-0008-0000-1000-000019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2" name="Text Box 2">
          <a:extLst>
            <a:ext uri="{FF2B5EF4-FFF2-40B4-BE49-F238E27FC236}">
              <a16:creationId xmlns:a16="http://schemas.microsoft.com/office/drawing/2014/main" id="{00000000-0008-0000-1000-00001A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3" name="Text Box 3">
          <a:extLst>
            <a:ext uri="{FF2B5EF4-FFF2-40B4-BE49-F238E27FC236}">
              <a16:creationId xmlns:a16="http://schemas.microsoft.com/office/drawing/2014/main" id="{00000000-0008-0000-1000-00001B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4" name="Text Box 1">
          <a:extLst>
            <a:ext uri="{FF2B5EF4-FFF2-40B4-BE49-F238E27FC236}">
              <a16:creationId xmlns:a16="http://schemas.microsoft.com/office/drawing/2014/main" id="{00000000-0008-0000-1000-00001C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5" name="Text Box 2">
          <a:extLst>
            <a:ext uri="{FF2B5EF4-FFF2-40B4-BE49-F238E27FC236}">
              <a16:creationId xmlns:a16="http://schemas.microsoft.com/office/drawing/2014/main" id="{00000000-0008-0000-1000-00001D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6" name="Text Box 3">
          <a:extLst>
            <a:ext uri="{FF2B5EF4-FFF2-40B4-BE49-F238E27FC236}">
              <a16:creationId xmlns:a16="http://schemas.microsoft.com/office/drawing/2014/main" id="{00000000-0008-0000-1000-00001E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7" name="Text Box 1">
          <a:extLst>
            <a:ext uri="{FF2B5EF4-FFF2-40B4-BE49-F238E27FC236}">
              <a16:creationId xmlns:a16="http://schemas.microsoft.com/office/drawing/2014/main" id="{00000000-0008-0000-1000-00001F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8" name="Text Box 2">
          <a:extLst>
            <a:ext uri="{FF2B5EF4-FFF2-40B4-BE49-F238E27FC236}">
              <a16:creationId xmlns:a16="http://schemas.microsoft.com/office/drawing/2014/main" id="{00000000-0008-0000-1000-000020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28599"/>
    <xdr:sp macro="" textlink="">
      <xdr:nvSpPr>
        <xdr:cNvPr id="289" name="Text Box 3">
          <a:extLst>
            <a:ext uri="{FF2B5EF4-FFF2-40B4-BE49-F238E27FC236}">
              <a16:creationId xmlns:a16="http://schemas.microsoft.com/office/drawing/2014/main" id="{00000000-0008-0000-1000-000021010000}"/>
            </a:ext>
          </a:extLst>
        </xdr:cNvPr>
        <xdr:cNvSpPr txBox="1">
          <a:spLocks noChangeArrowheads="1"/>
        </xdr:cNvSpPr>
      </xdr:nvSpPr>
      <xdr:spPr bwMode="auto">
        <a:xfrm>
          <a:off x="4838700" y="140198475"/>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0" name="Text Box 1">
          <a:extLst>
            <a:ext uri="{FF2B5EF4-FFF2-40B4-BE49-F238E27FC236}">
              <a16:creationId xmlns:a16="http://schemas.microsoft.com/office/drawing/2014/main" id="{00000000-0008-0000-1000-000022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1" name="Text Box 2">
          <a:extLst>
            <a:ext uri="{FF2B5EF4-FFF2-40B4-BE49-F238E27FC236}">
              <a16:creationId xmlns:a16="http://schemas.microsoft.com/office/drawing/2014/main" id="{00000000-0008-0000-1000-000023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2" name="Text Box 3">
          <a:extLst>
            <a:ext uri="{FF2B5EF4-FFF2-40B4-BE49-F238E27FC236}">
              <a16:creationId xmlns:a16="http://schemas.microsoft.com/office/drawing/2014/main" id="{00000000-0008-0000-1000-000024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3" name="Text Box 1">
          <a:extLst>
            <a:ext uri="{FF2B5EF4-FFF2-40B4-BE49-F238E27FC236}">
              <a16:creationId xmlns:a16="http://schemas.microsoft.com/office/drawing/2014/main" id="{00000000-0008-0000-1000-000025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4" name="Text Box 2">
          <a:extLst>
            <a:ext uri="{FF2B5EF4-FFF2-40B4-BE49-F238E27FC236}">
              <a16:creationId xmlns:a16="http://schemas.microsoft.com/office/drawing/2014/main" id="{00000000-0008-0000-1000-000026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5" name="Text Box 3">
          <a:extLst>
            <a:ext uri="{FF2B5EF4-FFF2-40B4-BE49-F238E27FC236}">
              <a16:creationId xmlns:a16="http://schemas.microsoft.com/office/drawing/2014/main" id="{00000000-0008-0000-1000-000027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6" name="Text Box 1">
          <a:extLst>
            <a:ext uri="{FF2B5EF4-FFF2-40B4-BE49-F238E27FC236}">
              <a16:creationId xmlns:a16="http://schemas.microsoft.com/office/drawing/2014/main" id="{00000000-0008-0000-1000-000028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7" name="Text Box 2">
          <a:extLst>
            <a:ext uri="{FF2B5EF4-FFF2-40B4-BE49-F238E27FC236}">
              <a16:creationId xmlns:a16="http://schemas.microsoft.com/office/drawing/2014/main" id="{00000000-0008-0000-1000-000029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8" name="Text Box 3">
          <a:extLst>
            <a:ext uri="{FF2B5EF4-FFF2-40B4-BE49-F238E27FC236}">
              <a16:creationId xmlns:a16="http://schemas.microsoft.com/office/drawing/2014/main" id="{00000000-0008-0000-1000-00002A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299" name="Text Box 1">
          <a:extLst>
            <a:ext uri="{FF2B5EF4-FFF2-40B4-BE49-F238E27FC236}">
              <a16:creationId xmlns:a16="http://schemas.microsoft.com/office/drawing/2014/main" id="{00000000-0008-0000-1000-00002B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0" name="Text Box 2">
          <a:extLst>
            <a:ext uri="{FF2B5EF4-FFF2-40B4-BE49-F238E27FC236}">
              <a16:creationId xmlns:a16="http://schemas.microsoft.com/office/drawing/2014/main" id="{00000000-0008-0000-1000-00002C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1" name="Text Box 3">
          <a:extLst>
            <a:ext uri="{FF2B5EF4-FFF2-40B4-BE49-F238E27FC236}">
              <a16:creationId xmlns:a16="http://schemas.microsoft.com/office/drawing/2014/main" id="{00000000-0008-0000-1000-00002D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2" name="Text Box 1">
          <a:extLst>
            <a:ext uri="{FF2B5EF4-FFF2-40B4-BE49-F238E27FC236}">
              <a16:creationId xmlns:a16="http://schemas.microsoft.com/office/drawing/2014/main" id="{00000000-0008-0000-1000-00002E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3" name="Text Box 2">
          <a:extLst>
            <a:ext uri="{FF2B5EF4-FFF2-40B4-BE49-F238E27FC236}">
              <a16:creationId xmlns:a16="http://schemas.microsoft.com/office/drawing/2014/main" id="{00000000-0008-0000-1000-00002F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4" name="Text Box 3">
          <a:extLst>
            <a:ext uri="{FF2B5EF4-FFF2-40B4-BE49-F238E27FC236}">
              <a16:creationId xmlns:a16="http://schemas.microsoft.com/office/drawing/2014/main" id="{00000000-0008-0000-1000-000030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5" name="Text Box 1">
          <a:extLst>
            <a:ext uri="{FF2B5EF4-FFF2-40B4-BE49-F238E27FC236}">
              <a16:creationId xmlns:a16="http://schemas.microsoft.com/office/drawing/2014/main" id="{00000000-0008-0000-1000-000031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6" name="Text Box 2">
          <a:extLst>
            <a:ext uri="{FF2B5EF4-FFF2-40B4-BE49-F238E27FC236}">
              <a16:creationId xmlns:a16="http://schemas.microsoft.com/office/drawing/2014/main" id="{00000000-0008-0000-1000-000032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7" name="Text Box 3">
          <a:extLst>
            <a:ext uri="{FF2B5EF4-FFF2-40B4-BE49-F238E27FC236}">
              <a16:creationId xmlns:a16="http://schemas.microsoft.com/office/drawing/2014/main" id="{00000000-0008-0000-1000-000033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8" name="Text Box 1">
          <a:extLst>
            <a:ext uri="{FF2B5EF4-FFF2-40B4-BE49-F238E27FC236}">
              <a16:creationId xmlns:a16="http://schemas.microsoft.com/office/drawing/2014/main" id="{00000000-0008-0000-1000-000034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09" name="Text Box 2">
          <a:extLst>
            <a:ext uri="{FF2B5EF4-FFF2-40B4-BE49-F238E27FC236}">
              <a16:creationId xmlns:a16="http://schemas.microsoft.com/office/drawing/2014/main" id="{00000000-0008-0000-1000-000035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10" name="Text Box 3">
          <a:extLst>
            <a:ext uri="{FF2B5EF4-FFF2-40B4-BE49-F238E27FC236}">
              <a16:creationId xmlns:a16="http://schemas.microsoft.com/office/drawing/2014/main" id="{00000000-0008-0000-1000-000036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11" name="Text Box 1">
          <a:extLst>
            <a:ext uri="{FF2B5EF4-FFF2-40B4-BE49-F238E27FC236}">
              <a16:creationId xmlns:a16="http://schemas.microsoft.com/office/drawing/2014/main" id="{00000000-0008-0000-1000-000037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12" name="Text Box 2">
          <a:extLst>
            <a:ext uri="{FF2B5EF4-FFF2-40B4-BE49-F238E27FC236}">
              <a16:creationId xmlns:a16="http://schemas.microsoft.com/office/drawing/2014/main" id="{00000000-0008-0000-1000-000038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28600"/>
    <xdr:sp macro="" textlink="">
      <xdr:nvSpPr>
        <xdr:cNvPr id="313" name="Text Box 3">
          <a:extLst>
            <a:ext uri="{FF2B5EF4-FFF2-40B4-BE49-F238E27FC236}">
              <a16:creationId xmlns:a16="http://schemas.microsoft.com/office/drawing/2014/main" id="{00000000-0008-0000-1000-000039010000}"/>
            </a:ext>
          </a:extLst>
        </xdr:cNvPr>
        <xdr:cNvSpPr txBox="1">
          <a:spLocks noChangeArrowheads="1"/>
        </xdr:cNvSpPr>
      </xdr:nvSpPr>
      <xdr:spPr bwMode="auto">
        <a:xfrm>
          <a:off x="4838700" y="10456545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14" name="Text Box 1">
          <a:extLst>
            <a:ext uri="{FF2B5EF4-FFF2-40B4-BE49-F238E27FC236}">
              <a16:creationId xmlns:a16="http://schemas.microsoft.com/office/drawing/2014/main" id="{00000000-0008-0000-1000-00003A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15" name="Text Box 2">
          <a:extLst>
            <a:ext uri="{FF2B5EF4-FFF2-40B4-BE49-F238E27FC236}">
              <a16:creationId xmlns:a16="http://schemas.microsoft.com/office/drawing/2014/main" id="{00000000-0008-0000-1000-00003B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16" name="Text Box 3">
          <a:extLst>
            <a:ext uri="{FF2B5EF4-FFF2-40B4-BE49-F238E27FC236}">
              <a16:creationId xmlns:a16="http://schemas.microsoft.com/office/drawing/2014/main" id="{00000000-0008-0000-1000-00003C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17" name="Text Box 1">
          <a:extLst>
            <a:ext uri="{FF2B5EF4-FFF2-40B4-BE49-F238E27FC236}">
              <a16:creationId xmlns:a16="http://schemas.microsoft.com/office/drawing/2014/main" id="{00000000-0008-0000-1000-00003D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18" name="Text Box 2">
          <a:extLst>
            <a:ext uri="{FF2B5EF4-FFF2-40B4-BE49-F238E27FC236}">
              <a16:creationId xmlns:a16="http://schemas.microsoft.com/office/drawing/2014/main" id="{00000000-0008-0000-1000-00003E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19" name="Text Box 3">
          <a:extLst>
            <a:ext uri="{FF2B5EF4-FFF2-40B4-BE49-F238E27FC236}">
              <a16:creationId xmlns:a16="http://schemas.microsoft.com/office/drawing/2014/main" id="{00000000-0008-0000-1000-00003F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0" name="Text Box 1">
          <a:extLst>
            <a:ext uri="{FF2B5EF4-FFF2-40B4-BE49-F238E27FC236}">
              <a16:creationId xmlns:a16="http://schemas.microsoft.com/office/drawing/2014/main" id="{00000000-0008-0000-1000-000040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1" name="Text Box 2">
          <a:extLst>
            <a:ext uri="{FF2B5EF4-FFF2-40B4-BE49-F238E27FC236}">
              <a16:creationId xmlns:a16="http://schemas.microsoft.com/office/drawing/2014/main" id="{00000000-0008-0000-1000-000041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2" name="Text Box 3">
          <a:extLst>
            <a:ext uri="{FF2B5EF4-FFF2-40B4-BE49-F238E27FC236}">
              <a16:creationId xmlns:a16="http://schemas.microsoft.com/office/drawing/2014/main" id="{00000000-0008-0000-1000-000042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3" name="Text Box 1">
          <a:extLst>
            <a:ext uri="{FF2B5EF4-FFF2-40B4-BE49-F238E27FC236}">
              <a16:creationId xmlns:a16="http://schemas.microsoft.com/office/drawing/2014/main" id="{00000000-0008-0000-1000-000043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4" name="Text Box 2">
          <a:extLst>
            <a:ext uri="{FF2B5EF4-FFF2-40B4-BE49-F238E27FC236}">
              <a16:creationId xmlns:a16="http://schemas.microsoft.com/office/drawing/2014/main" id="{00000000-0008-0000-1000-000044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5" name="Text Box 3">
          <a:extLst>
            <a:ext uri="{FF2B5EF4-FFF2-40B4-BE49-F238E27FC236}">
              <a16:creationId xmlns:a16="http://schemas.microsoft.com/office/drawing/2014/main" id="{00000000-0008-0000-1000-000045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6" name="Text Box 1">
          <a:extLst>
            <a:ext uri="{FF2B5EF4-FFF2-40B4-BE49-F238E27FC236}">
              <a16:creationId xmlns:a16="http://schemas.microsoft.com/office/drawing/2014/main" id="{00000000-0008-0000-1000-000046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7" name="Text Box 2">
          <a:extLst>
            <a:ext uri="{FF2B5EF4-FFF2-40B4-BE49-F238E27FC236}">
              <a16:creationId xmlns:a16="http://schemas.microsoft.com/office/drawing/2014/main" id="{00000000-0008-0000-1000-000047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8" name="Text Box 3">
          <a:extLst>
            <a:ext uri="{FF2B5EF4-FFF2-40B4-BE49-F238E27FC236}">
              <a16:creationId xmlns:a16="http://schemas.microsoft.com/office/drawing/2014/main" id="{00000000-0008-0000-1000-000048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29" name="Text Box 1">
          <a:extLst>
            <a:ext uri="{FF2B5EF4-FFF2-40B4-BE49-F238E27FC236}">
              <a16:creationId xmlns:a16="http://schemas.microsoft.com/office/drawing/2014/main" id="{00000000-0008-0000-1000-000049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0" name="Text Box 2">
          <a:extLst>
            <a:ext uri="{FF2B5EF4-FFF2-40B4-BE49-F238E27FC236}">
              <a16:creationId xmlns:a16="http://schemas.microsoft.com/office/drawing/2014/main" id="{00000000-0008-0000-1000-00004A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1" name="Text Box 3">
          <a:extLst>
            <a:ext uri="{FF2B5EF4-FFF2-40B4-BE49-F238E27FC236}">
              <a16:creationId xmlns:a16="http://schemas.microsoft.com/office/drawing/2014/main" id="{00000000-0008-0000-1000-00004B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2" name="Text Box 1">
          <a:extLst>
            <a:ext uri="{FF2B5EF4-FFF2-40B4-BE49-F238E27FC236}">
              <a16:creationId xmlns:a16="http://schemas.microsoft.com/office/drawing/2014/main" id="{00000000-0008-0000-1000-00004C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3" name="Text Box 2">
          <a:extLst>
            <a:ext uri="{FF2B5EF4-FFF2-40B4-BE49-F238E27FC236}">
              <a16:creationId xmlns:a16="http://schemas.microsoft.com/office/drawing/2014/main" id="{00000000-0008-0000-1000-00004D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4" name="Text Box 3">
          <a:extLst>
            <a:ext uri="{FF2B5EF4-FFF2-40B4-BE49-F238E27FC236}">
              <a16:creationId xmlns:a16="http://schemas.microsoft.com/office/drawing/2014/main" id="{00000000-0008-0000-1000-00004E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5" name="Text Box 1">
          <a:extLst>
            <a:ext uri="{FF2B5EF4-FFF2-40B4-BE49-F238E27FC236}">
              <a16:creationId xmlns:a16="http://schemas.microsoft.com/office/drawing/2014/main" id="{00000000-0008-0000-1000-00004F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6" name="Text Box 2">
          <a:extLst>
            <a:ext uri="{FF2B5EF4-FFF2-40B4-BE49-F238E27FC236}">
              <a16:creationId xmlns:a16="http://schemas.microsoft.com/office/drawing/2014/main" id="{00000000-0008-0000-1000-000050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37" name="Text Box 3">
          <a:extLst>
            <a:ext uri="{FF2B5EF4-FFF2-40B4-BE49-F238E27FC236}">
              <a16:creationId xmlns:a16="http://schemas.microsoft.com/office/drawing/2014/main" id="{00000000-0008-0000-1000-000051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38" name="Text Box 1">
          <a:extLst>
            <a:ext uri="{FF2B5EF4-FFF2-40B4-BE49-F238E27FC236}">
              <a16:creationId xmlns:a16="http://schemas.microsoft.com/office/drawing/2014/main" id="{00000000-0008-0000-1000-000052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39" name="Text Box 2">
          <a:extLst>
            <a:ext uri="{FF2B5EF4-FFF2-40B4-BE49-F238E27FC236}">
              <a16:creationId xmlns:a16="http://schemas.microsoft.com/office/drawing/2014/main" id="{00000000-0008-0000-1000-000053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0" name="Text Box 3">
          <a:extLst>
            <a:ext uri="{FF2B5EF4-FFF2-40B4-BE49-F238E27FC236}">
              <a16:creationId xmlns:a16="http://schemas.microsoft.com/office/drawing/2014/main" id="{00000000-0008-0000-1000-000054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1" name="Text Box 1">
          <a:extLst>
            <a:ext uri="{FF2B5EF4-FFF2-40B4-BE49-F238E27FC236}">
              <a16:creationId xmlns:a16="http://schemas.microsoft.com/office/drawing/2014/main" id="{00000000-0008-0000-1000-000055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2" name="Text Box 2">
          <a:extLst>
            <a:ext uri="{FF2B5EF4-FFF2-40B4-BE49-F238E27FC236}">
              <a16:creationId xmlns:a16="http://schemas.microsoft.com/office/drawing/2014/main" id="{00000000-0008-0000-1000-000056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3" name="Text Box 3">
          <a:extLst>
            <a:ext uri="{FF2B5EF4-FFF2-40B4-BE49-F238E27FC236}">
              <a16:creationId xmlns:a16="http://schemas.microsoft.com/office/drawing/2014/main" id="{00000000-0008-0000-1000-000057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4" name="Text Box 1">
          <a:extLst>
            <a:ext uri="{FF2B5EF4-FFF2-40B4-BE49-F238E27FC236}">
              <a16:creationId xmlns:a16="http://schemas.microsoft.com/office/drawing/2014/main" id="{00000000-0008-0000-1000-000058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5" name="Text Box 2">
          <a:extLst>
            <a:ext uri="{FF2B5EF4-FFF2-40B4-BE49-F238E27FC236}">
              <a16:creationId xmlns:a16="http://schemas.microsoft.com/office/drawing/2014/main" id="{00000000-0008-0000-1000-000059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6" name="Text Box 3">
          <a:extLst>
            <a:ext uri="{FF2B5EF4-FFF2-40B4-BE49-F238E27FC236}">
              <a16:creationId xmlns:a16="http://schemas.microsoft.com/office/drawing/2014/main" id="{00000000-0008-0000-1000-00005A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7" name="Text Box 1">
          <a:extLst>
            <a:ext uri="{FF2B5EF4-FFF2-40B4-BE49-F238E27FC236}">
              <a16:creationId xmlns:a16="http://schemas.microsoft.com/office/drawing/2014/main" id="{00000000-0008-0000-1000-00005B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8" name="Text Box 2">
          <a:extLst>
            <a:ext uri="{FF2B5EF4-FFF2-40B4-BE49-F238E27FC236}">
              <a16:creationId xmlns:a16="http://schemas.microsoft.com/office/drawing/2014/main" id="{00000000-0008-0000-1000-00005C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49" name="Text Box 3">
          <a:extLst>
            <a:ext uri="{FF2B5EF4-FFF2-40B4-BE49-F238E27FC236}">
              <a16:creationId xmlns:a16="http://schemas.microsoft.com/office/drawing/2014/main" id="{00000000-0008-0000-1000-00005D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0" name="Text Box 1">
          <a:extLst>
            <a:ext uri="{FF2B5EF4-FFF2-40B4-BE49-F238E27FC236}">
              <a16:creationId xmlns:a16="http://schemas.microsoft.com/office/drawing/2014/main" id="{00000000-0008-0000-1000-00005E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1" name="Text Box 2">
          <a:extLst>
            <a:ext uri="{FF2B5EF4-FFF2-40B4-BE49-F238E27FC236}">
              <a16:creationId xmlns:a16="http://schemas.microsoft.com/office/drawing/2014/main" id="{00000000-0008-0000-1000-00005F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2" name="Text Box 3">
          <a:extLst>
            <a:ext uri="{FF2B5EF4-FFF2-40B4-BE49-F238E27FC236}">
              <a16:creationId xmlns:a16="http://schemas.microsoft.com/office/drawing/2014/main" id="{00000000-0008-0000-1000-000060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3" name="Text Box 1">
          <a:extLst>
            <a:ext uri="{FF2B5EF4-FFF2-40B4-BE49-F238E27FC236}">
              <a16:creationId xmlns:a16="http://schemas.microsoft.com/office/drawing/2014/main" id="{00000000-0008-0000-1000-000061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4" name="Text Box 2">
          <a:extLst>
            <a:ext uri="{FF2B5EF4-FFF2-40B4-BE49-F238E27FC236}">
              <a16:creationId xmlns:a16="http://schemas.microsoft.com/office/drawing/2014/main" id="{00000000-0008-0000-1000-000062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5" name="Text Box 3">
          <a:extLst>
            <a:ext uri="{FF2B5EF4-FFF2-40B4-BE49-F238E27FC236}">
              <a16:creationId xmlns:a16="http://schemas.microsoft.com/office/drawing/2014/main" id="{00000000-0008-0000-1000-000063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6" name="Text Box 1">
          <a:extLst>
            <a:ext uri="{FF2B5EF4-FFF2-40B4-BE49-F238E27FC236}">
              <a16:creationId xmlns:a16="http://schemas.microsoft.com/office/drawing/2014/main" id="{00000000-0008-0000-1000-000064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7" name="Text Box 2">
          <a:extLst>
            <a:ext uri="{FF2B5EF4-FFF2-40B4-BE49-F238E27FC236}">
              <a16:creationId xmlns:a16="http://schemas.microsoft.com/office/drawing/2014/main" id="{00000000-0008-0000-1000-000065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8" name="Text Box 3">
          <a:extLst>
            <a:ext uri="{FF2B5EF4-FFF2-40B4-BE49-F238E27FC236}">
              <a16:creationId xmlns:a16="http://schemas.microsoft.com/office/drawing/2014/main" id="{00000000-0008-0000-1000-000066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59" name="Text Box 1">
          <a:extLst>
            <a:ext uri="{FF2B5EF4-FFF2-40B4-BE49-F238E27FC236}">
              <a16:creationId xmlns:a16="http://schemas.microsoft.com/office/drawing/2014/main" id="{00000000-0008-0000-1000-000067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60" name="Text Box 2">
          <a:extLst>
            <a:ext uri="{FF2B5EF4-FFF2-40B4-BE49-F238E27FC236}">
              <a16:creationId xmlns:a16="http://schemas.microsoft.com/office/drawing/2014/main" id="{00000000-0008-0000-1000-000068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609599"/>
    <xdr:sp macro="" textlink="">
      <xdr:nvSpPr>
        <xdr:cNvPr id="361" name="Text Box 3">
          <a:extLst>
            <a:ext uri="{FF2B5EF4-FFF2-40B4-BE49-F238E27FC236}">
              <a16:creationId xmlns:a16="http://schemas.microsoft.com/office/drawing/2014/main" id="{00000000-0008-0000-1000-000069010000}"/>
            </a:ext>
          </a:extLst>
        </xdr:cNvPr>
        <xdr:cNvSpPr txBox="1">
          <a:spLocks noChangeArrowheads="1"/>
        </xdr:cNvSpPr>
      </xdr:nvSpPr>
      <xdr:spPr bwMode="auto">
        <a:xfrm>
          <a:off x="4838700" y="140198475"/>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2" name="Text Box 1">
          <a:extLst>
            <a:ext uri="{FF2B5EF4-FFF2-40B4-BE49-F238E27FC236}">
              <a16:creationId xmlns:a16="http://schemas.microsoft.com/office/drawing/2014/main" id="{00000000-0008-0000-1000-00006A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3" name="Text Box 2">
          <a:extLst>
            <a:ext uri="{FF2B5EF4-FFF2-40B4-BE49-F238E27FC236}">
              <a16:creationId xmlns:a16="http://schemas.microsoft.com/office/drawing/2014/main" id="{00000000-0008-0000-1000-00006B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4" name="Text Box 3">
          <a:extLst>
            <a:ext uri="{FF2B5EF4-FFF2-40B4-BE49-F238E27FC236}">
              <a16:creationId xmlns:a16="http://schemas.microsoft.com/office/drawing/2014/main" id="{00000000-0008-0000-1000-00006C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5" name="Text Box 1">
          <a:extLst>
            <a:ext uri="{FF2B5EF4-FFF2-40B4-BE49-F238E27FC236}">
              <a16:creationId xmlns:a16="http://schemas.microsoft.com/office/drawing/2014/main" id="{00000000-0008-0000-1000-00006D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6" name="Text Box 2">
          <a:extLst>
            <a:ext uri="{FF2B5EF4-FFF2-40B4-BE49-F238E27FC236}">
              <a16:creationId xmlns:a16="http://schemas.microsoft.com/office/drawing/2014/main" id="{00000000-0008-0000-1000-00006E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7" name="Text Box 3">
          <a:extLst>
            <a:ext uri="{FF2B5EF4-FFF2-40B4-BE49-F238E27FC236}">
              <a16:creationId xmlns:a16="http://schemas.microsoft.com/office/drawing/2014/main" id="{00000000-0008-0000-1000-00006F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8" name="Text Box 1">
          <a:extLst>
            <a:ext uri="{FF2B5EF4-FFF2-40B4-BE49-F238E27FC236}">
              <a16:creationId xmlns:a16="http://schemas.microsoft.com/office/drawing/2014/main" id="{00000000-0008-0000-1000-000070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69" name="Text Box 2">
          <a:extLst>
            <a:ext uri="{FF2B5EF4-FFF2-40B4-BE49-F238E27FC236}">
              <a16:creationId xmlns:a16="http://schemas.microsoft.com/office/drawing/2014/main" id="{00000000-0008-0000-1000-000071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70" name="Text Box 3">
          <a:extLst>
            <a:ext uri="{FF2B5EF4-FFF2-40B4-BE49-F238E27FC236}">
              <a16:creationId xmlns:a16="http://schemas.microsoft.com/office/drawing/2014/main" id="{00000000-0008-0000-1000-000072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71" name="Text Box 1">
          <a:extLst>
            <a:ext uri="{FF2B5EF4-FFF2-40B4-BE49-F238E27FC236}">
              <a16:creationId xmlns:a16="http://schemas.microsoft.com/office/drawing/2014/main" id="{00000000-0008-0000-1000-000073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72" name="Text Box 2">
          <a:extLst>
            <a:ext uri="{FF2B5EF4-FFF2-40B4-BE49-F238E27FC236}">
              <a16:creationId xmlns:a16="http://schemas.microsoft.com/office/drawing/2014/main" id="{00000000-0008-0000-1000-000074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73" name="Text Box 3">
          <a:extLst>
            <a:ext uri="{FF2B5EF4-FFF2-40B4-BE49-F238E27FC236}">
              <a16:creationId xmlns:a16="http://schemas.microsoft.com/office/drawing/2014/main" id="{00000000-0008-0000-1000-000075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74" name="Text Box 1">
          <a:extLst>
            <a:ext uri="{FF2B5EF4-FFF2-40B4-BE49-F238E27FC236}">
              <a16:creationId xmlns:a16="http://schemas.microsoft.com/office/drawing/2014/main" id="{00000000-0008-0000-1000-000076010000}"/>
            </a:ext>
          </a:extLst>
        </xdr:cNvPr>
        <xdr:cNvSpPr txBox="1">
          <a:spLocks noChangeArrowheads="1"/>
        </xdr:cNvSpPr>
      </xdr:nvSpPr>
      <xdr:spPr bwMode="auto">
        <a:xfrm>
          <a:off x="4838700" y="140198475"/>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610</xdr:row>
      <xdr:rowOff>0</xdr:rowOff>
    </xdr:from>
    <xdr:ext cx="66675" cy="219074"/>
    <xdr:sp macro="" textlink="">
      <xdr:nvSpPr>
        <xdr:cNvPr id="375" name="Text Box 2">
          <a:extLst>
            <a:ext uri="{FF2B5EF4-FFF2-40B4-BE49-F238E27FC236}">
              <a16:creationId xmlns:a16="http://schemas.microsoft.com/office/drawing/2014/main" id="{00000000-0008-0000-1000-000077010000}"/>
            </a:ext>
          </a:extLst>
        </xdr:cNvPr>
        <xdr:cNvSpPr txBox="1">
          <a:spLocks noChangeArrowheads="1"/>
        </xdr:cNvSpPr>
      </xdr:nvSpPr>
      <xdr:spPr bwMode="auto">
        <a:xfrm>
          <a:off x="4838700" y="140198475"/>
          <a:ext cx="66675" cy="2